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3089E0B-5F5B-4C19-925A-79176CD905F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ABF5E71-8407-4778-A6C9-FD79A49306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C555DD9-ABE3-43B4-864B-1BC63AD69C1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9A7AE71-3EFA-4E9B-8D44-8FB0675ECB0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8C48772-5344-43BF-8CAD-3BC94E23726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5BDCC1B5-443B-4A52-8867-DB2821AC322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2C796F55-F93B-4B35-9528-62F413ECAE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63FA2B1-9F01-4CDA-B573-2F6EF161AA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453DFBF-E9D3-4A46-B4E3-03C397677A8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4CC2A5E-C991-4979-9D74-FBE28E87824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F213DB7-5EFF-4468-9FD2-BF9C9E4C970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AD3AE52-C8A8-4B1B-AFBA-0179CF564A3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E9E0684-DAB9-45E4-BB71-DBC2924FCB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9CA1C83-62EA-4FA5-B84F-1592443D2B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4B05891-ECBA-444C-8AE0-45289483C6C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028FDB0D-3AE7-430D-A500-24B1C0EA4F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D0D4F3C-F670-444D-B37D-360E4925F2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2AA7A8FE-B6E3-4F85-8CAE-371009D56B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3778ECFC-E818-40C5-995E-C1F881A616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4905753-3734-4054-98F2-B9156ED7F693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776A10D-4666-4EB8-BBE0-ABDC8CD2FE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3A2AE56-B707-4936-8D6A-C976D52CD9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F260B9A-D0F6-476F-864C-67677977496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B959DEDE-7C18-44EC-BB73-3ACDEDAE337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CB95AAD-CE99-4BF8-93C3-F036F90C68A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529A950-7293-493F-8FE0-16399DD020A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04AADFBF-30C4-4F35-AD29-CCA50AB4B77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73954D0-679B-4E74-BD91-059919E85EB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F82019C-B7F9-492A-90DC-28CA8C07BAE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D5E1BAA-70A8-42C0-82A6-EA1245AAAD8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5A519EB-D01D-4956-ABB4-5419064AE605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DAA2B58-F2D6-4B33-AC54-2EF0E060927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B5A2E177-701B-4DDB-B136-10593C9D124D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300B10ED-2BFA-41C8-8A50-880E8663A44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2E090B6-71C2-409C-9C3C-B823EC0CE71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EB952DC8-E55E-4A9B-90B4-B78F5A86015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728CB46-400D-42D4-9232-D39844DD4A1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3EBAB16-ED18-407A-8943-7F6117C1ED9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14A811E-D82D-4B01-A4E8-CB57EDF2C4D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0350633-2431-4D24-818B-CEA66F74BA2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093141B3-62D7-406E-8AE5-7B85C184D2B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D447345-2A96-4EC4-BC58-30108EC0CDC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240E4326-8A54-4462-AEDC-835407F742B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2FBFDF5-44F6-4CF0-AFF9-DBD13A7DEF7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805CE5F-23B9-4B2C-8AB2-08BDDC9C59D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356E058-3790-4C22-9702-F164A42528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D2668AD-B91D-46D4-A8EF-04C424BADA0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A4DE42F-E724-4F7B-A7EA-8AAC70C6551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BA447D6-04D9-488A-BEC2-2649FB07738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0C712BE-6605-4E61-8580-9280DAD9E14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79ED01E-D8B7-4BC1-8702-FC8FE6631E3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90E87E6-86A5-4BAB-83A3-073379313CA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FEC288A-494B-47B4-873A-28160E9B0E5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B391DFB-9491-4F2C-861B-2D351E294C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0EBACEB-9935-47AF-9B7B-9AA306D8F73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A86CE8A-343B-48C8-AE24-67517CD557C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5FFB0EF-EF0A-4505-986D-0D9760A7F38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71271E8-381C-4E7B-89E7-2D853240B8D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817B3CA-7BEF-43D2-80A3-CAD324B280D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379C2DD5-D2CA-4FFF-8977-E7629CD302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4F1840AC-39E5-43EF-AFF1-80AD218C0FA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6A08EB1-127D-4D4F-9E5F-78C20963A49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6C30A56E-EB98-477A-A31F-58E86D69E7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AA491481-7EB6-4426-A7FC-087E1F4298F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8828D8D4-71A7-4461-9782-E3DA4E77193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E35CBA1-EB69-4BD5-A73A-A47F29014F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427FF51-473E-4615-B0F7-02B7DFE160C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969C1C2D-A6E8-4024-ABC2-377C93FB74D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E53B2DA8-0E98-4E44-B3CD-6A2966E5B80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9178E85-C365-45AB-8755-C80A3CD5D28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37DDCF13-CDDA-43E1-98AE-CD4AD99E1D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858155D-D94D-4094-944C-0F5D277EA23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7F1F365-294E-44E1-BEB4-DAD29CE1C0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8289877-053A-420D-81B8-BA356EFE1F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8E3C7538-B992-4F1F-9A7B-0CC99B38108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F590092-1EE8-44E3-9E35-2E3263EEB83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98DC8FC-170E-410C-A35C-0D5774C38B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E36C71D-9A70-4A63-82E0-7B94FEE7E6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3EEA5E5-6F75-48CA-AAA7-93FA77CC7ED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C30D788-F302-4E2E-B8A5-C5910851E0B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C1C1791-5C6E-414B-A481-559961EE443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33E492D-13FC-40EE-9E24-C1E7AA2167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DA5D60C-5E94-4593-B202-2B12717B70E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6496AC0-87AD-487A-B5D3-5F28171783A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1D76D74-B9D2-448F-988B-05B27F77215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CCAD7E5-ECDB-4281-B12F-93163BF500F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FE0ADDF-445D-443F-B892-CBD522385B69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37D0A8C-0D64-480E-A805-A9297181E4D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F2F4FC5-EBAD-4A88-84F8-5166BF13A87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BAF7E5B-C11B-40C0-B722-2B0AF7A2981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E7486A9-27C2-43AE-859C-53446B6E471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F0052E2-EFEC-4B34-821C-BA6CFCFEB87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399539C2-7D01-4D09-B314-122ABD1322F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7E2526E-F77D-444A-9D5C-D1EA63538B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0A7FC8D-7DC3-4E1A-A82D-C7FC29E924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018B45DC-A305-42DC-919D-0488884CBD8C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E90DA53D-32E3-4CF6-A197-9A5F50860AC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FDC46EB-E6C6-49BF-8A72-B5B6B04BDD8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A09681B-4B78-420C-99F2-12726A1EB70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55A1721-1551-4B66-9E2A-A94679227E0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18D5EB41-BD7A-417A-92E7-BE6B7D4672D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9BDFEFE-B10A-4271-BB8F-4EB83B48577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E03AA09-E6D5-4ED6-BE70-98F501D6A38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B0508E6-1648-4605-B611-07D10BF3CC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1B35C83-F99E-4C56-9212-B1E5156D4D7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D70B354-D3F4-494A-A324-78DD805E8B5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130ED27-2E02-4C03-8ADA-6439E92C72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E616477-BA83-48BE-88C8-97740E08A22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37D187C-ADB1-4831-9FAE-529DD67AE1B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3E3F526-ECC4-4EC2-AEDE-3C7E4919FED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7CADE86-BF2C-426D-9A0A-44C75D3C1F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70D57AD-6F75-4767-A084-23466724AD2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0537E543-1600-4373-959D-83759041587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A56B734E-1C88-4025-8684-4BFCBC52B7A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3458B1B4-D747-45A9-AD84-C74A2E63A80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DD2938D-7103-4864-A133-717EF861043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90F91D97-696B-4447-801C-564755BF65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097DD2B-2BB7-4249-9610-8FA9880004B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26BC4E1A-F607-4902-B86A-E9B6CBE46C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440B1CA-1D19-4875-8B7B-77A7840C89B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6585BF1-A78B-4B01-A202-A3C355A9181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82D59FDD-26FA-4BD9-A4EC-E074159193F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E35890D-57AF-43EE-9A2D-D698D5F8087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DC50B5EA-46E0-4EF2-B11C-6D671A9E461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073A068-1873-4F5E-91C7-12A341A8824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41EAEF8C-9371-4836-AA19-08F8F31CD71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05DE462F-72FB-4707-86F4-4E2C1DBBA59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65E86BA-169B-46BC-93CA-5627F47EE8B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95207D4-77D9-4341-845B-D3542FF2E32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61D35E4-12AB-4283-9F8F-25E067C3519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687AFF4-30EA-4E8E-A9AC-0D0B3DED8B9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9649BA9-17AD-4CBF-BD2B-27E4DEA0802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2059430-3356-4B5E-A4C3-3B2D8ABAC7C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F2F7AB3-AC8B-433D-9B6C-09D70B0229A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D569F88-154F-489F-98F8-F1D774411AB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173A8E0-4976-4E5D-847E-42064E2C1EB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E48704B-2641-4297-A3F7-F2198B4A3E8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7567679C-6FAD-442D-AD44-B6425BF0841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AB54AE6-0BBC-4802-951D-F5A92906135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A3AAA72-F49E-4419-962E-5089AFE4BC1A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A911F07C-C67D-4AF0-8771-5E53E41BFC2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B00A8E8-D423-44D6-AE0D-F84D6199868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2C1FA307-45BB-4931-9328-C206C129D8B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06419693-A139-4146-9266-CF1C2E69AC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3292AD4-B229-4FAC-B8A4-D9B9F8D6013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D4D1918-B7C5-4309-914F-2325A319D95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53B5EA3B-0370-4572-9CAF-D8DEBD65122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C82CF92-5291-43BB-8DC3-9A310E2AE20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A365E3F-FB5D-4379-B067-3F6947C4BD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C3F61789-F212-49B9-8EFF-CA3BB58F0D2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2C95981A-399C-4587-A5FD-2078056C7D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212C299-8216-4C6A-98CC-FD4529EB977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3C390AE4-AACB-4A71-9A9F-C39AFCD534E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6B8A1CB-574B-4C29-8168-FE75C335229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87BEDC0-60BC-4C29-9E83-74DEF69688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4B7600B-5CB7-4DD7-9F9D-E8E66F42586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23E2B269-2283-4C8D-A813-661DC8920FB5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B794B13-609B-4547-8FA9-4165669C3DF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2A3E125-ACA9-4D10-AC0A-A8E686CD7E1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B88BDD9-9158-44C9-8A3E-C707670A891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94567178-8E67-4546-BC43-CF77BAA1E9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A18099F-8191-4326-B6DA-2A811797F5A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77F9165B-5A80-48A7-BED2-9D5C152D0C8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E6A314F1-EC54-45F2-9AF7-DE3B352256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C4392ABF-A61B-41F4-B981-EEC7252341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5B46F65-D2F5-4503-B67C-58C3F4F3D43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DFCE6BB-0174-4FE3-A4A6-82AD6FFD20F6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1D45452-EA0A-4417-B9F1-B751A6756AF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A095382-34B4-4201-9013-E870421BFCC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5F48ADBC-9358-4E35-80BE-0BAEAEB0074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286A23C-0CCE-4CE6-AF43-5F1607997C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B617D23-BD9C-4749-B471-DF0747658A3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921BEC9D-3FD1-45C5-BA8A-6CCE0D87BE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6A8488BB-B5FB-45C0-A984-01C2BF43E05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71963F0-3AE0-48BD-BC32-57A0126F7D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B370DF1-B90F-4CB8-83B7-D109CC6DB8F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D848CB1-D9A3-4498-92CF-B7D8F31BE6A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3763A0C-7A70-4FF5-9AF8-B622A712D96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DF007B79-B7BE-4B85-9F18-1034268DA1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892EDC7-53EF-4BD8-8FA2-506C2E59876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5C562D55-EB57-4EB9-9A49-8134C598564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A9A7B63-2B3E-4568-9A1D-BA9FC3FEA3B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BE7895A-8FB7-4722-ABEB-EC8D7126D62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F2E644B-F2E2-4A60-9D74-9C01653D0B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22868AA-6425-4C2E-94FF-2BFDC925CC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5D354B9-3CD9-4CA7-8C70-B72DA2AA94E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82CD96B-0F03-4F95-B5C8-0036225435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D0DE2CB-C436-4AC2-8124-D7E0C4C1EF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F511CACE-6A3D-4590-9D96-F60A620883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F1E9B5B-9C52-4A7E-A8E8-65993C63C2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84BB4E2-6B93-4B1F-8231-24D2A6AE827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335C0FD-5BC8-47C0-BE02-C5AD319B93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3A1DAA3-38FB-44CF-8FC6-D0C98AAC20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507D9CB0-E80A-4C58-9517-B762BB9A42B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2522CA1-90FE-424B-948D-5C0D00696BF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334D36C-EC8D-4252-94EF-64FDFBBA1B2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96A5EE3-948E-43FF-B0AC-CEA636DB133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8BB1576-F208-455F-BB87-91E618FEDC5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CE35265-95A0-40F3-90C6-9368AF43076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2BBC2D5-C23E-422D-8760-3264F2E52B6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87A6958-6047-4273-8C63-251C002DD48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3550E40-96D3-4B5F-A8E3-F92C7B684DB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2A07BB1-FCE4-498B-AF47-B6171E8CDE0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A3CA6C9-B575-483E-A8F2-72D6FEDD74B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68366DE-8246-4A6B-A658-C988D704400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0EEFCE3-8E70-4EC2-AB2D-2316C47C63FC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85B5DE44-A580-4F86-8612-A057B8517B6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2243174F-C6A4-4F2B-B992-EBD4EE4F406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FB1A193-C83C-4897-965E-EC51683D14C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44AEE990-7CAD-4466-AB79-0C03271A22E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2E50CA1B-27F5-48B9-971F-9759A8C1C93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CB54136-5A99-42DB-9F3C-8253917F990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68E9CFA-2ADA-4CFB-8B12-96F2D3D2F9C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26D90FFE-9DBE-4EA0-9B16-48FF7AE66EF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AD32940-E965-47D2-AF93-7A94EE044BF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5F13C16-8AD6-482B-8AC4-0CCEC4AE8B0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01146A0-DB65-4E4C-829E-B3C96D4FDF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04DCABA2-AADB-4E17-83BC-FBA731ACE5A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1E378F0-4359-4DF8-87CC-35D740F068C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B9E9659-D744-4313-A2BB-3ADF79D5002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4D5108B-8587-421A-B43B-FD7BD9B3A7D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B0055FA-B12E-4CB0-829F-932697B8F99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75A4339-E498-4243-A19C-D43D52D3B9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076F688-6B56-4E97-BB61-F7C31610C65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0D843C7-358B-4EA6-9C2D-B6F8FB2109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8934143-7CEF-4F8D-A9EE-C7A23B666DC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1F1562F-D083-4222-815B-639714303F7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914DB30-4D59-43FD-BC23-489616DCD11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19F551B-2349-4284-BBDA-6CA1A99ADA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E4F2124-6FF9-4708-B24F-53748C1DEFC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1560BAB-E917-42A5-809C-FBFC5CFFB3C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67D7EF7-4668-4C48-8FC0-628981D555C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E7D0334-FD36-4ECC-826A-11902DF582C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43FC90B-343F-4D0B-904E-E3CC005E62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AD7745A1-DA3B-47EC-A067-F37A9621D9B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77A750B-0ACD-4B6A-B0C6-296C5270205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5878DD2-22DF-48FE-9718-EC7746408B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A94F286-1498-4438-832A-0FD4FBD4341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9A69ED9-22AF-45D2-885E-3886190BBD3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5BD6B19-09F1-4D22-9B20-60B201A0715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F20E81D-698E-48F9-8745-3707D59269A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64AE2D68-DC67-4B95-9574-B5AF86B72C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1245F87-D0A3-4F8B-8ADA-D8DE74CD1AC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0A1F509-4218-48E5-A5D1-4E4B2086CAA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6944ECDD-5EF7-425F-88F2-827412F5D5F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45E80EC-2733-4E4C-A2F4-81872C92E5D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2401AB8-4C66-40ED-9103-6296937FEEA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69F0B95-E98C-4500-836F-590BB408169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C604D1E-511E-4516-BDEA-5C6FCB4BF1D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1D32B57A-D904-4620-9C37-465306910B9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E8BF5B4-F558-432C-88CF-8DBA1D65ECD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0CDFF23B-B861-48C5-8811-8C91E2B1AF9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3C92043-7538-4078-A0B7-9BD577EFC17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DB9A0CB3-EDBF-46D8-8261-2FDDEAA6CB56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3E79BC17-6087-4625-9879-2D7C8955B28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BEE284E-94BD-47A0-B45E-E461550CE9C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0BD6E33-656E-4155-B40A-2CE7FA911326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1FEB963-622C-42D6-AB1F-339A316C38F3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209BD5A-7183-4D25-AD7F-4056843E033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3CC3867-78D2-48D1-974C-3C17D730030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8A7675B-18AD-4CE7-9F69-D25EBD94524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4AB6083-9925-4C4B-991E-4F62B8B0DAF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5E0B0F07-E62E-40C3-B1B1-54DE7F50D88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E70BDA3-C255-48A4-A3DF-C1E7F9EA0EF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0F86AB8-DDCD-4483-8852-FA01032EB4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70B448A-E54C-442B-B9CC-8909BBC0ED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3379895-44DE-4919-8229-9B0AD33C2F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9398184-8596-4277-A039-FA44139C6FF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832DD92F-8C83-4202-A2A4-7D435C107B6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41E6EDA-6F40-41FB-B081-E402216343F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F3FA6DD-998B-405D-9863-51819D0B399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D927269B-ECB6-4EED-8853-E4C5AC89E04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64D8B010-7881-4B55-A24E-24F77D87337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4D8B910-9A11-4F8A-BC74-FD5A54EB7CF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21E65645-0345-4291-B329-A3055F1C12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988D312-87F5-4BAE-93FA-D3304B25E84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A5669839-62E9-4753-A5D1-BD390F73938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EF00E97-6FB7-4B15-8134-435D741AA2A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9B340E1-F852-4F3A-B2E0-48C6C19E11A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9DA2072-8D27-4BF3-8DF5-14035B6C026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282928A-DA6D-486C-B5A2-A642251E6A1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F1F7A5E-1B96-4000-929A-281AB938C5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A79F1D4-A2C5-45D8-8D67-7CB709EDF3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85750A9C-B221-4124-AA5E-B8C2B7BDD3F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820C82F-5B9E-47B7-AE59-C401FBF346B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2AE6C11-35F6-4FA2-95BC-D638323CB5D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F75838C8-8B2B-4F5F-9CFE-E18974BC24F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ACBDACC-D4A9-4197-B072-D3D8DF3E10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496F49E-0A49-4863-A176-2E7E3D96D09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A9069E8-8509-4E64-A805-5C0AE103F7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26F286EF-6F86-4A60-B96F-B6259483ED6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BE61469-B0FD-4AE9-9FC3-CDCC4DF3084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A96A71A-5009-4D11-897F-BC311CDEDE7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14A689C-4123-4F6C-BFCB-4B7653949F8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B172FC9-A07E-461A-8325-9ADDE6C116D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107CD4B0-346E-4AB5-A511-CDD21450C3E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6A1D251-69AD-4A23-B3D5-91D69910D3E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C3C4D52B-1104-48B9-A22A-E94F959E5EE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6CB6CAB-625D-40C9-8202-9A7F3F780FB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F49DFB5-DD21-4B2D-8148-9FFD07BE0DA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0622BB56-B47D-4B4C-8C7F-041F7F1BFAA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DA23DAD4-3B85-4B52-9764-F4E196A5964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82A0E1DC-96DF-4005-BEED-D6582A971B7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A98A982-6AAD-41F7-AEE0-13F64AC4AEC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0F7B6BD-2F85-49B7-A321-BB29FD2D2F3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2F550D4B-0CEF-43D5-9DF3-9F0C92BD58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4989D2D-9AB9-420C-91FF-4E4863AD69B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E126FF8-55F7-4651-9718-46531C8D36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540CCC0-C1AC-4B5A-B661-1B3E5B3F5B3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B28C931-5183-44CC-A673-EC27F68D4C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E1A0809-50FC-43AC-80C3-647F118988B1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EFF307E-1E0E-45FC-B6A2-C0CDB8C807C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F0723C1-121D-4B10-B054-E165192EEBB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00C91A08-3740-4431-A72A-6ED0D976BDA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2BC9DF6-840A-4DFB-A6EC-55C71DCDF64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CC5D92C-CE95-4C45-A196-1224EF8D2A3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45D1CF6-CA52-473D-AE14-3C7EB7ECA28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69D0894-5479-423F-ABF2-098B43CE5C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4EC6CFD-B29D-4090-A9DD-779551FA61D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3E0A81A-D21B-4243-A1F3-FC4ADE8712A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9059DDEA-6A4D-411A-9D37-D2B874111E74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4263A95-FE9B-4E90-A0F9-F41E63A08E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64277F5-A021-4D36-8515-A4F7B9BB9B4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B641867-B472-4A2A-AAE4-0D26C20A0F0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47C2299-BF85-45CF-847F-0439D40044C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AB320158-AE31-46E6-B0BF-EB1050EED2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37DC8D54-F5A4-4958-80FA-E91ACD3C682B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BD91ADA-2330-4997-9F0C-395A2749F55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36AD66D-F898-48AF-87D7-9330D2F392F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1A97FA2-656C-4E37-B082-A35F7C35893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5E8211F8-CF6D-4BCD-BBDE-450BF4714F8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21A60A4F-2070-48A8-93BF-206864A07A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77A79BA-D10E-4E11-B313-83C99E2C5A7E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BF38C6C2-DFCD-4843-91FE-18A0D6B6453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45DC76B-50ED-43B8-A947-8E7BAC30AB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22E68C4-8518-4B34-B4A3-46CCA7839BF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2CFC990-E7C0-4678-80DA-2192852563C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E6A81AEF-72EC-4260-8DE8-52ED57A9F57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FD233B4F-9A8A-4A94-B83C-C3117594405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EEB1F1F-135C-4542-90AC-D3583B321F0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BE7B5AF-71C7-4817-8D5C-8D97D28949A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A000D16-519F-409A-84F4-ECBCE1EF22F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CDE0FE1-652F-4B87-8B0E-531065DA219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D244B17-2209-4882-BBDC-1B3E404BA0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FF4F907-62F7-4DEE-9418-4F5AE7237EB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C2E2D96-F609-4C86-97BD-46E7C351D90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67F84D7-53D6-454A-8A38-91F33BCB88B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F112BEA-5926-4295-AC7C-C00DA2F0A0C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2D70D85-F9BF-4494-9DC2-DC9620B9DB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88951F7-EE71-4434-A1DD-D09576CA0C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791C46B-4DCC-415A-B61E-1345DDE9044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82D0337-F821-409B-9F9A-96FE5F34D0DC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6BDC40E5-7BF5-4C9E-B135-9EBBB05BF18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D88F3E35-6171-4087-A20C-80A95FE261E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FAC61AA-A665-4D34-AB47-92119D25EAD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4A86A6D9-DAE8-4AB2-BCC5-0537D9C8FF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BD02443-EE57-469C-A684-DD7B7DED862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F513C5B-5108-47CA-A2FC-D3718BAAC6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A9813A7-66E1-4DC0-9FFB-6B0E59C6C0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145E416-F19F-4E5C-A1F0-7CBE7CFA35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EE0D596C-611B-4E94-A209-376FA47559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2580ADA-3712-457A-BC75-B08AAEE7A01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7E42DCE7-B9C6-4E93-89F0-E2CAF2EF24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226156F1-AA43-4216-B18C-3B34CA065B3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1D7E414-36C1-4740-836C-745D8D29D9D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5C68594-A676-467B-9D30-520B2478EC2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05CC333-7838-4202-907D-9A615BF6F7D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75FA786-F360-4CC6-AA78-6E9ECEC76DB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B094AA0-5133-4690-9B92-D4F20A822B4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0701B49-5876-4217-B578-ADA33E0CA9B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5285FC3-B4FB-40FC-9280-88FCAE00D3B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6DBBF8F-4E70-446C-A642-68187741752A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6D0C9CD-3A04-4DFA-940E-B1B1D55B8E1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0603023-07D1-4FD6-A89C-71AF6515C40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E5F63587-D0C7-4C28-B06B-8EB7E6F52F40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8D63D69-AC09-438A-A3AF-DB3C2D4D6CD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258D12F-24EA-4699-AC63-8E403FB3035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185B64F-C78A-4A60-BAE7-82C799B0A43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C1D8B63-A960-4A49-AF9C-CEADFCA71DD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A9AE54D-EB3E-42D1-B6EE-339DD2A4FA8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81B238A-07A2-4C4C-AA42-C9F01C19BC7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17422B7-732D-4D47-9EB2-F1EA82423FC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D922028-0120-46E3-8CEC-684F237E89B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3C7864F-E03B-473D-9B75-190DC33D52D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3D75CA0-38B2-443C-80BE-3879E58B045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7A38206-5911-4D5C-B52E-5E48288EFC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2B0B93B-9C5C-451E-B176-A337F7DCD6A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2C98598E-B220-4EC8-A4F7-66A1B3267D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C00A47C-3963-4185-8F48-602F684A7F7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09AC8C5-6281-40BA-A3DA-4FEC81F68DA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F9867F83-AECA-46F9-9C6D-4B9B64E072B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69FF369-FD9E-4211-A569-7875041DBCF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9A13398-93F1-4FEE-BE7A-8A985D7FFC9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6077901-72D0-46E9-869E-62A0E4F9F5F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AA8FE84-A752-44B8-8B46-FB99133F743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CE969EF-74EE-4A70-8963-F8131BC6692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AF255A5-C348-4E7B-A04E-6520447FE87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2EF86694-6A65-4EA2-885D-952A2D2E19A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AABC5C3-7828-4601-80E1-6774E6B2C5F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6F0E53B-3D1D-4B24-8C90-3023EFD9CD0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29E63CB-0BBA-4C6D-AA51-429B7ED6FD1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F8DCF08-822A-42A2-B98B-5D75C05FFBA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0A8DFAD-1EFA-4DF6-A116-546007FA5EC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EFEAE43-0C79-42C7-8A82-33AF740AE3E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58C3B3A-72BB-434D-8EB8-844A522DDA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E3576CF-5D51-4DF6-98D5-603CF83A4CF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C7B7AB4-6D19-42E6-A9A0-AFC85554D8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24FD9035-E679-4270-9481-5BA1AC72B0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C07E1DD-13CD-4E1A-BC24-D919563B685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DBAB104-73A5-47B2-8602-5E3814987CF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AA896EB-7372-4A60-B18A-500E6377765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6D605E3-D267-46A4-B629-65DF536C63C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39DC491-B333-4102-9866-0CD0E2D903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F6EB6397-B557-4FA5-8B7E-88FF2CB08F6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AD31FE8-9B63-46B5-A769-D16F12489A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18CF437-1FCC-43B9-B740-F7F7382A70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40D27D2-1B14-4CF7-AA32-8384B2D46471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FA25B18-9B65-4390-B7F0-CA697E672D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96A9FD15-DED2-49C4-96A8-CDA4B55281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E7788D4-976B-43A0-984B-EF8958B2335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9CD0422-33C3-4403-80FC-C9C524A50F76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099C9F9-FC35-4759-BF19-A2552684D6F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67A7A98-DC5A-4FA6-968C-5081C33C627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0DAC8366-D97D-4393-9480-D6A2BCFDCDF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863D5A49-0A49-4821-AF9F-360720924DC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53E65E9-B9EA-41AE-B6B0-45884CFA424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5B73CF92-1DBF-4A9F-8CDE-EB09E11906A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C3749E3-DE7A-4F06-B452-ABAE2AA1753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C92E755-8D3A-487F-B9FA-0F76C685228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2A7FD6E-DC37-4C1A-A47F-868B6EADCC5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4637587-BC90-416C-9E36-0C6E18E7D22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328F2401-4A0B-47B7-AB16-C9934FA019E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89A93BF-ABCA-4994-B40C-C295C66476A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90E19D3B-05AB-4F0B-BF8F-15505B7D27E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B40ADC4-1D01-435D-BF65-65CF546142C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3EEFF83-3A00-4EC5-BC16-79C81547C9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D7F1E72-2135-4402-BF17-2C38C0421A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3E7ADA4-58F3-4A75-AA17-C76E30CBB2B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46A00327-F029-46B9-BD30-CAD4A498987E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3AA6D57E-5D12-493C-B75B-BC5642BE662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3E58294-ED90-4FD4-A85D-E8BA607F027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867FBD69-28A9-4124-97E4-8E9ABF1E7C6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D3B3094-29C9-4D8C-9EA7-5BC86864A29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E41CDC3-43D8-4AC0-836A-4404C8D6091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0C0DA99-9AD1-48C3-874E-DB7A0A0E56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C823BF3A-6A00-4BD2-970B-D5EB9F8F73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D69EF64-ECF4-4C54-9B8E-187F00BB44F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8069741-517D-46F9-8ED3-15BBA331C01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86ED9A3-DB68-4394-8B7E-39D32EEAE08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FAFCF12-776A-4DDE-8C59-1773816E75F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834912F-79C6-46C1-BD77-435A356C158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792301E1-1800-49EA-B546-0BF09CCC2D1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EEB7CC1-3784-4641-8E62-4FA22E9656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CE0EAAB8-10F4-4F05-9A86-1FEA0D34E89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A183E93D-C3DC-4D9E-BE38-8E9BC9A7F95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822FEE3-D51C-48CA-A0A1-9D969A2D28E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57B2DBC-3063-4E0F-BC2B-CC441DECCDF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7D17B9C-6BF4-451B-AB12-9CB2B62A64F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2AA48E87-A4CC-4A61-991C-BE66642D26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6E6450E-B9FA-4283-A7AF-5B6D284BC82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67877AB-65B2-4ED3-9E1C-532445056E4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DA035AC-C817-4875-8BA2-F19F7537ED1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7AEA033D-2B61-496E-AE62-2BE0CAE86DE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26A14244-22A9-43FD-A6E1-367B0C08FFA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E74CDBC-3887-4115-A07E-4DA27E6B5EC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FD7BFAA-63C7-4D44-858A-1D9475D17E1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122D7312-3F99-4EB6-A4A4-C9D02EECA3F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14D713C-6D38-4E95-978E-2169990F1A0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2DCC003-0855-4D41-BD4E-301DB08701C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B2EE741-5548-4D90-A64A-484C4D6001D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AE6E056-A9AA-4626-BEB1-EBC652132A5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76BB9D6-B784-4E14-A04E-FFD0931FA25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7C0DB93-1486-4154-9113-A80B718F57B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DC4C7C2-07AE-452C-B7B5-EE42E284182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572081F-7E81-4FC3-BA74-2E5205388EB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FBF52F0-6985-4F35-9D8E-87C4F83C10A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5D93E784-1BDA-4B9D-8F03-B89E06DC2A0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F772E1A-EC44-47CB-AD03-E694ABC0C44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38C515C-B92C-43B4-9C72-4B54A92822E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4A1C945-6A19-41A0-9BDE-A44BC4BAD6B4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9A9EF438-D0A8-4D54-B63C-3F5F7DE55F1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9CF3377-4E67-43E4-B6D5-FC5AB488EC7C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AA95607-53C2-4AB5-B652-0F776D68D2F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0645FB4-E391-400D-AF2D-D9D87CB28D01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6CDF5644-3858-4BA8-8952-B11CCB72AB9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D563A9A-B6F1-40F6-B57F-AE19F1ACA5C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0C44BB0-F2C7-4823-A390-75D7FA7D123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80D8CA2-76A5-4337-8EF0-39DBF264DA1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F3EF966-8B6C-4DBC-A55D-87B124F446D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2921F25-E77C-44C2-9780-ABA702A71EE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63EA80C-4260-440B-A2BB-6792D6EB677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7BAC012-E054-44FC-80A8-E0975FAC9C7A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6581015-DEF5-4D9C-BF77-3495375F80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8268C42-1F55-4089-8781-5ADEBF85120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343711D9-223D-492E-A821-95B850FC7AB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D1A3FFD-5426-47FC-9D1F-1D9EB88A3C1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7DD517A-1EC9-4984-95C5-376096668D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3C921FB-382B-4F64-8E96-EF75D13FC6CA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C017EFA-6020-421B-AC74-DD563B5FE8E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1976511-9DAB-4925-A6B8-F0312E2F86E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250FF90-AB9E-43E7-96EE-8A35F4E3DFC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387F354-9AD7-4D0A-A74C-93C94469CF6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89794F2B-CFE1-4464-8E5D-19D25963FF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8E00D27-9F20-48F6-8FAF-467FBC6A013C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6106426-34B5-4609-809E-84F03F623D4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691E0FA1-D74F-4701-AD15-9D0E817C9E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80AD7275-A0FD-4C1A-9483-1A42A4FB79C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2F8977F-EF13-4A52-8628-1DD73B11D760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5D5ABAC0-FF32-464D-B84B-3633F4A946A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3C3A9E5B-4138-4A44-B354-58468871B80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2ED6B78F-1825-46DC-96AA-AF6EBB343D7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80CA616-BA6E-4C60-9A0B-2CEBEABC060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B37AA2C-18B9-4311-A213-6D098653D29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793C79B-6272-444D-881D-F6A774494E5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0DB700D-1655-4204-B865-10AC1AE6B09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49FC1274-43DB-4FB5-BD8E-28AF0A9404D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DA3A436-CDEE-488A-B772-25C8117469D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B1351D80-FC53-494F-8E60-C69497E96EF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F898F822-9BBD-4992-A62D-748F980F094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39C3879-F452-48C2-AE27-3766FCC451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7EEFC80-06A8-4F0A-9B41-7356A88A8C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CD9DEEA-9543-4E08-8CB4-925694B5D8C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8BB3202-6DA9-42A1-9818-1D73A7708DA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8EDECC2-CD92-474A-B194-BA78B5D9DF7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DD45006-EC96-47BC-9396-927C709500F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7597CB5E-7CF5-48D8-AC08-E0E87A6399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F256995-DFBB-4151-8B5B-46E3A006C3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6D47596-0B15-4ED7-B30B-7F0C6EF5C01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C47DEE0-01FC-4737-8B0E-1871D1C7E2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6A6817E-E922-40EB-ACCB-AB4D487B6B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90E4ACF7-D4B2-4FF3-A84C-843A59E36D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5A10AFF-F092-41D2-B73B-77342BDE82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B4ACE98-FF22-439A-8954-5A4FA6A9B75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9247B58-0A40-4FC4-A8DB-D246F813EC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395FA13-D23C-4FD0-B42E-37E543E5D8C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6B6D4265-5533-4408-8113-F5F5F699944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6474F9A-76E4-4E71-978F-366CA2B4148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2DFF6F0B-C38F-4C2E-9344-A7399FC2095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1C0ADB2-A202-4485-8570-87AAD48327B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7624C5B-6B38-4611-9DEA-5C21D07FE36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AE6E1AC-4723-4CC6-90D1-8979277922A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A14E88B-6F6F-4643-B544-9F901E0B64E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B8EA8A9-6524-41A9-87F3-7606E8FB27AA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57D72A3-1C79-440D-B43A-FB204D59C1B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0D3F76D-C7DC-4550-BD57-0AC846BE00B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CC26D5C-BEEE-4722-85C6-59C7D8C0391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5B3B4B3-6F31-4F60-9994-9E095610468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D340912-DC7A-490B-983F-924F295DDDF9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5F18F7C-E4E7-4599-AC97-454615D0E08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5579E46F-0170-4E07-AE1E-C2A019D3FCC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24B91C8-BD3B-4FFD-992B-32C050F18CA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53C1F12-E2C1-4A46-97AB-7225F808A1C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6BBBC99-1CB1-4871-879C-E8EF4F3E9EC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738A8E6C-B971-4F7F-855C-1D3C788F07B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B83395A-5EA2-4C42-9CB7-8C03E288D40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6957ECE-364C-4ED8-BEE7-8CD46F68F7D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C179D04-50E6-4B61-9FD0-12E41C544C3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209E9693-02C3-46FC-9460-5E0B1AB315E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C0E7B1A-1970-4C9A-8FA1-2BC320610D7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72A2C2C9-7098-40BC-B956-7CAD0F67B3F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1F1E4D3-67F2-447D-BD51-B0D146A8D3E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94C26BB0-3D86-48C3-9708-58FA20B242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F2F31FF-442D-4D05-BB52-0283E8F0B92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891433B-CB82-4A19-8BD2-42D77F99F3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DD2133D-4A4F-4AB4-A288-5B528FD714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AA982ED-2D4A-4485-81CB-FFE4C9BA43C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EF90B4F-D814-4B47-AB29-4B9B285B4E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EA48CB4-127E-4EA5-8C84-2CB1466F77E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6C913D0-416E-4178-9C29-9FC5CBD6317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E938F6E-5523-4291-AE3B-B29F99FF253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ADEAF479-BA87-4F96-860B-9D0BCF0CAF1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42B8FB5-A738-4264-9985-F78C86E1020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325DC03-96A9-450A-B127-82D751CDC9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F30E210-AD3E-45D1-BD34-8E6FA7C8CCF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AC5B7E1-D916-4764-98FA-7FC35ECC11D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62D4133-5983-4292-8C6F-B9504A6D7B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A24E130-BA04-4BE3-B8B5-87C4A299E7B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EE96BCC-4951-4762-9619-EC4E6A5C63E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A94F19B-0A6E-45FE-9BAA-7EF4BBAD97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FE93FE2-6550-43C9-BBEA-8741B04C73E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680E5F51-CF0D-473B-A601-3E03113915F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FDDB74B-B538-42BD-A2EC-1FE6B290BF0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B2168E1-1110-47A0-8676-C9AD5859CF9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7626D64-F6EE-4C6F-92F5-060C89207F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741CF86-7CCC-4AD1-8709-A916BF5836C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AE9C4BE-BCDD-4483-8701-3463B751CB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3262F5B-EEDA-4113-BFCF-A8722E21187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8526FED-5F99-4862-800F-DBD4D91C1B8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43440CA7-6646-4E2C-9048-E6B9127850B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A0EDD53-A9D6-4B6A-8942-76588DFAA1D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1B95623-1230-4363-A8AC-C036024128B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87C929F-973C-414F-BBBA-AF6AF38AF498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76F6523-976C-463A-BC21-43B34F8DC9D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A5DF280-D44F-4874-B9AB-2967F07AB5E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D9C14F1-650E-41DE-A347-88D4897536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511DCE6-63E2-4BC2-81CE-9363B4A4E6E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754A6E0-AAE2-429C-A94C-50C972D3799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FC407BE-39E8-4F24-9A4F-AC10DC21999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AACEF0DF-0AF1-4C00-9F37-841536899E31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DDEBC79-5CF3-4AB4-AEB0-04A689D84B0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6387DACA-227F-4CC0-9254-108EBA3857E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8851A50-0533-45D2-B353-6DD000B1DD7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F6F767E-21D2-4F77-802C-32DEF57F035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BB920B3-2AB3-44E5-AC0B-CA8F8163529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B5F4680-C964-4286-B91E-7E60EF65662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242421F-B267-40AE-92D9-6BD98A31F16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080CED1-840C-4CB0-9FCB-03E92E4F69C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3EB4CBE6-342C-4AC2-925E-937C06A00E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B1605D1-2E24-4823-957A-8B639B4F210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D14BE57-86F0-4880-B221-91063565DB8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0A88EAF-F410-4914-8541-20839ABCD03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144C2DA-64C4-4565-B2E4-A8C33592947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700DE9D3-5EEF-4A18-9044-F5C564765F2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7D4FA05-220E-40BE-B426-F27303C2BD7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FAC2AB9-3460-4064-B6F8-3EC35916622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0B658DF-569C-4F27-9385-3A6525521CC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9C4C243-C98E-4DE1-A295-38E2E481E1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088BF3D-70FF-43C0-BC0F-AFA14355443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16AD629B-514C-4BDF-BE23-4608E15DBF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4A7E7EB-B248-4C03-8037-4549D59DE30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43A27A1-A1EE-485E-953F-A287C114549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A5C0F67B-35FD-46F0-8880-410A128B5E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00662E4-C80E-4132-AEBA-418070463B2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84947C4-ECB5-460E-8B9A-D29F2C01C8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A1854176-01C0-4CE4-BE28-0BF568EE63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96C1EF3-0B31-444E-A592-A03B2612F2B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A5DF298E-29EC-4D13-951C-5C2EA1753CD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E3BCA785-D511-492C-9FF1-F588B8AE6D4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DC5A2963-973A-41CF-92BB-96D677CA78C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A5FBE67-8D87-4421-ACA2-B56D545BFD5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D3A5549-DF3C-464A-A64C-AAE572DC7C5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B077D8C-82BC-4A9C-B841-ACEFA4F8F7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5ABC0585-3884-46DF-A412-284ECAD151E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DCA70F1-8F79-4F7E-A08E-60F50FF551C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231A510-1EA3-4FC6-8E54-81186FF01B38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1B5AEC6F-E9FD-45B9-88B0-9EDB9D53331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8B5D5AD-B3DA-43A8-B333-4637683054C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7AC14685-D1E2-4AD1-A883-6AD9BEABFC1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E19769D3-2DED-4AAE-9B63-013E4B363EB4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DA430A8-4614-4B06-A91C-E72EF45D40B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B03629F-2A4F-4D6B-BF9C-404AAD764C4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1DCBB22-5212-4647-B183-093AB5A1860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649DFC7-DCCC-493F-A5DB-E71B2641A93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177A0AA-8CF5-4C05-924A-366967D09E7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C44907B-A7DF-4B83-B2AD-2B70DD3E289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963A839-B687-4F65-A359-231926553B6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3BF7801-CA68-40DE-B124-1605FFA773C0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A5CB3E6-CC35-4466-A931-CDBA1F98881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D4E24990-6DA0-4AD0-A52E-FDC2E914BC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8B29A6F-88EA-4158-981C-0D2430267A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2B25D01-E452-4C46-8648-E8CD5A5725F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8736684C-329A-4279-9233-2BA1D95F560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69EC5CC-8131-4F06-836C-3EA5EF59172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26257FD-4C88-47E7-8E82-72FBA3C9C07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2ED8D47-9C05-463E-A83C-37D88759CC2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5ECDDA7-FEB6-41F5-A3D7-013CC9EE833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69AA77B-69EB-4B53-80B5-DB5CC5E4924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2A7AC6F-8C1D-4445-B36B-D73C9203483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B61CDB2-5732-4DE7-9FCD-C575C1BD845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F628CF24-E962-43B7-AFCF-D4CBC73FBE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C9743A4-412D-4804-8648-C9D49C695EA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B5EE6F9-AA54-468D-8BC3-D7C85B98BC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01A7C7E-8243-4783-B0DA-706AD11A209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65C8383-18E4-44CF-B833-B593E7B8A2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615AB134-C6F0-4FC2-87E8-2E0F14CEB27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5AB70E1E-9A0B-4C5A-82A3-1EA3BC20F3D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AE2A180-5B20-4F9A-AE6C-982C8A4F02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E5635E2-FE1A-4AB0-B3E8-CAED880589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037689AD-66F3-4212-B606-6DE98F01AAE4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30C2032-1F0A-451D-9096-749BB1522E3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913F91AE-253F-465B-A15D-C1BC1DA4004B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4C5D486-EDD3-4FC1-B050-F619487ABBC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7D15853-ECC9-4FB9-AAA9-C309C745907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5BC3B31-D24B-402D-BE6E-ECDCB8697C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73DD65A-CAFA-42F8-8910-F6D07A23B97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96DA680-48D9-4696-8E47-77997FD3BB6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029B230-864A-47B8-B073-008CE62F3D3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CF9BE519-0DB3-4038-B859-845B291152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CA04DB99-BC4D-4BE1-AF7D-0A59C82E7EE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EA45D1B-EC00-4E10-AD81-10FFA9DF423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4EF7E97-B9A8-49B3-B080-D2020ACC043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77A6BFD-7E48-49CA-A416-8D6AF5F4DAF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D3BA3895-0334-409D-B935-1C064E7B525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CB384AA-2868-4B5B-B244-9BA0F7F1F97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A8A8EE2-5874-440E-AF16-EF9F5CCD822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687B00E-BC1D-40EA-A85A-AF4A206377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8BA7BAC-B0E7-4732-9782-DB7147D200B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5017CFA-A1BF-445E-BFFB-F776C37062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79AE0D2-2C3B-4F78-9A15-EF991C47E82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52705103-7E72-45EA-BEB2-5B2AE212AEC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08BE1AC-4BCE-433A-81B3-DD34F8BACD3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AAD1A524-D741-4060-A130-30BB64CA2D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A12B427A-2CD1-4AB4-8264-AAFF70A5D7D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29BA22D-52B3-4296-A912-3EC76591265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98812EE-8771-4F3F-9379-09AF0A5AAE2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A8705CE-2CED-46B5-AA06-20DCDABDC77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0540784-94C2-4B69-9501-A80BF70D67E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7E9A968-0E82-4698-BA87-FBBC91C6B0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001C626-1A55-44BF-8856-8FB20DF7C01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77BAB1A-6453-49B9-8B53-EAB0344D02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C06BAAA-C5FB-4D40-A4CA-4D53A118F3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F40F7B2-3BE0-429D-80F0-8F5C07A2D5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FAA6A03-0A8C-444E-95DF-388E2579A7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F1327887-379A-4617-81ED-B7708DA9D95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443CBF5-387F-4C27-AB19-9C7CD26126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78AB1C5-7380-444F-B6A2-E4050AFC444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5B19B42-BF0A-44B4-AED8-97FFC3358F7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13206C8-9DCE-4833-BBA3-86EBADC9714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9370300-727D-45A9-8E14-BD0A00043A5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364B3CC-0938-4467-8491-B971D3268812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4CCB208-34B1-426E-B70D-8E5E2BA339B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9ACA271-8C74-49EF-8919-81D24800986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8329F7F-DA5D-4A71-A2CE-CD6B0CF95E0E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FB50151-5267-45A3-8A06-FB09EB28075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730FFD3-E7B3-4FA5-A1D4-B22EDE0C1B4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1C35DB54-D582-4DC6-85C6-3A83AD96F52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79BD0D3-9F9B-40C2-88D2-8D2961F45A2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78F68C8-8D18-41A8-9392-020C9BB7ADC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FEB08E5-4DC2-4F56-B7AC-F7F62142D0E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CB066572-EF80-487F-8AFC-18E1B7B30E9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8CDF3DCC-18E3-4C0D-9FC6-65B62F1A677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D096A12D-2C9A-4C55-98C2-600AF31ADAA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7186C242-4F67-4044-BD03-6100A6EBE41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8668D3D-D5BD-42A6-BF01-B284AC153A6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6C35A5E-103F-4C9E-A7D2-A6DE95BB14A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B6627677-6119-44FA-8161-C9E0BD152EE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EA19D9C-FA48-498C-B80A-F03652D1DF1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D73547D-212D-414A-817E-5BCC1118EEC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BF6115D-67DC-48A9-A4AC-C17BBB30B84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6AAC89F-07EE-4BAB-828C-A9BBDD679B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F3DBA09-CBB0-4A4D-BA1C-625B49A8C33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CDA1BD3-4164-4008-A020-E0754C42263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F87F13F-B44D-486F-9CD5-2E32AC69AB9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30BB1C4F-4A92-4F08-B72B-D78D22C2238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0CAE5860-E0A5-48C7-9642-C6F1F3C0463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A753300-9FB4-4171-B54C-80FD906952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EBA8337-5817-4017-A76F-6066D0CB493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FE1EC6E-EC03-4C5F-834C-284D6E4707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19B6938-6E3E-4B0F-A100-77F0BC0C0DC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A69A001-8033-4389-BD70-C2FDAE5B69D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8C43A49-CC25-4FC4-97C5-7F1090F24F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5977B4E6-ACFE-475D-B70A-20FBF73F495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B820407-644F-4FE6-8F20-199B836BB5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C0472537-A981-4383-91E6-3E381490ABE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FB267F4-0F7E-49BC-AD4C-D7FEF6A1F2E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B2D215DC-79C7-49D0-8552-1D6D4AC98C8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5EFC556-2685-40CA-9B7C-43C8918AD0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A22FBA9-AA64-4105-8105-18C1B6CAA96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90F8A4D-71C2-467F-8485-2C7AD77326E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025631A-46B0-4B39-964E-C58A776916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288C297D-DDDE-4B44-8CF2-B342FD728F2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688B6947-9EE2-4CFF-8116-0769CA14636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92081D5-F0AE-4795-AF44-13A1E4EADE0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A03EA88-09FA-44C4-9FDF-FB98582439C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B2CEE46-8695-4A98-9424-2F04E82FED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4D10320-955C-4FF8-A139-A37FCEA07938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DEE267D8-6349-4208-BF1E-4EA8DEC826A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A894163-BAC2-4503-B6E0-F194D22253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8AC6E3B-91F3-44F9-8363-AF6F4E1B174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9975E01-FCD7-4E73-B9EA-7CDD8927072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2F4B133-8BD3-48BC-9DC8-4D17CFE23A1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67673B5-3C40-415A-A327-F1D6763B52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C949ADA-051B-4A9F-98BD-7EA17B4E960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3261C36B-2C4B-4339-B2CC-B2F45096F86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F23FDFC-98BC-4AD9-9D27-F1172916B85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279946D-F787-49DD-80FD-51931717A48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5A0A425-1FEE-4D12-A3FC-A775E2434DC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E4F50CEB-17D3-483E-8932-BB9F120977D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5E2D707-877E-4893-B9ED-BE430ABD56E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5811B54-EC10-42B1-8BD4-D774F60DBC8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59525FD-F2D1-4B5D-AA41-27DE0A915679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BF31980-1B31-49BA-9181-4A3C0BB0A2D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15DAAB3-7DEB-496E-AF22-063C3F30751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A3F8E62-7D97-4561-9A65-2C403FFE7BB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FA76D93-2470-4EB4-A03C-9D79F66A6EC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E54400E8-652D-475E-962D-3FF16D7B584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A9FFE73C-BFC4-46E2-9A8F-67FA1786039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894C5FE-65B6-4635-B7B4-358BFE5F959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754B8D73-3AB9-4F85-9612-6C39064FCB4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60C8AAB-8EE0-4D83-9FAF-56E40B740B2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6692779-0D8A-423B-A3AA-467B6AC7369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FD038A1-CD68-483D-A091-5F10F10739C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572001B-909C-43EE-9300-500533A6767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6FF98A97-FE66-4E7D-9F6D-2208A92D6A0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A4A42B3A-864B-4CDA-9C05-4B4DBBE64CE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D3B362F-8280-40F5-B29B-97EAD07911D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F200E0B-0272-4EF2-A986-3AA933FBCA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42A94B9-ADE2-4DCC-9A03-A8219E9C7C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5B9D26D-8797-4467-B38F-77861D31962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ADF1664-AEC5-448B-A342-3EB30757DE2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CAB38838-FB8E-4E3D-A1AA-D843BCA03D8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CF10066-299F-42D1-84CE-363CAF19BA7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DB04F2C-DAFD-465E-91CC-6B2C2ADC05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C0D0D12-AB80-4468-A70F-E7665F62563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BC90C656-9894-4A91-846B-9A71BB4D8D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B20AD79-35D5-47DA-9F44-438CE4C9F4A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E4F7A48-D51C-4F0E-BDF6-21699118B9E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64EA7D4-084C-4210-AEC9-A6B69D1B6DE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3AC64D6-3635-4CE7-83A8-F7472B42031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57D4B5F9-D5C1-45FE-96D0-312EB125A75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B76CAF6-BB88-4A44-986E-08F3235A49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FD20705-945B-4499-B052-C4912B78424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88BE475-0626-4F1F-BC97-5B628BEEAE9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AA7AE4D3-3FBF-4BDF-BA3A-61BB919A524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B9F4CA3-6831-49D3-BE66-BCC30FA1A036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0FCC1E3-6ED7-4877-8D5C-62E51C58AA8F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45C7B28-EA32-4216-A753-AB9F7633738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5F9D762-F0C4-4630-A8B7-34F7A5DA87F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8D63045-64E4-4E9D-AF6F-1269B409E6E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5A283FA-A67B-41DA-A3FD-353E8E3A4E4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890366A-D0B6-4535-A106-DA6F7EC722D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BBD01D9-29D2-4591-AC87-06A1C5B18DC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49EE447-08B4-48DB-BDF6-732FE7317AD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FB0AB1F-7900-43BA-A433-F329F2E55F6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B011D0F-84B7-4DCE-8130-9B5E3DE244B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54FEBD31-3D4B-4628-82A4-647FBAB02BA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562CA38-6D4E-47F3-9E99-617B4E6A4DE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8DF05C3-69D7-479A-AA16-E89F3F5C1122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6028716-B97F-43BC-8F2E-68F93521E4A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360481B-1F52-4A87-B917-80BEF991E9E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2793755-7968-4CED-864C-C4C0FFE4D9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E078DD45-6692-457D-9B5E-C2EB7AFA627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DC662E8-0578-4C6B-9DA8-F22B7963DB7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0519B69-0B57-474F-9A13-0DF728B19875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BF6622C9-33F3-4020-9DD2-45869051B50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DC2D7F7-A970-4ED6-8744-9B51F3302F4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7C53228-7984-4469-BD3C-62610357406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7019EC7E-CB52-44F1-A14D-89791D44087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5322FBC-7029-4739-BF64-DF3042E0AB9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0821003-1DB1-4096-BECD-96936A3E0E3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C20571B-628D-426C-8448-B955BEC71FC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4765E76-356E-495D-9A99-23772085E7D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9F764B7-D82C-4BFE-9ECC-38A11A1E655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61E9B63-0561-4B44-9918-EF3860B2225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984733E2-DB75-404C-9425-D08127B62D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587B28C8-C998-4116-A721-A9C6650AC6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D4B8A7E-30D1-4918-A341-FAE2A09D2C2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A127165-D08D-4CAC-8C37-6A7B3527C5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C5B12F6-76B1-421B-8BA9-C8303EB2EE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DF41767-B2AB-4AC8-A4EE-9F236579959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EC06A52-2600-4A91-A9A9-A376A4BCD72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837C03AC-B585-4351-A4DA-FCA23487F2C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5EADAD1-11A8-46C2-AFB6-8EF729169E8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DF42AF8-BC9A-405C-B1A4-57E586C0752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90707B0-9BB3-4DEA-91CF-3ECFA11FD4E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8E57F65-0B8C-499B-B275-BA7712F8807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01BE12C-897E-4BA4-8566-B8E42879F69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133ABBF-43CD-46AD-9580-FADFC9E489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EBB7492F-94D8-47C9-B685-8D7B5A71F3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AA50319-838F-40DD-A2C5-34A0DC05F77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585404C-F0EA-4341-9EDF-24F2259D08CA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26FB092-62FA-4DD0-AE45-469BBB7385B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8C49FEE-16F3-44D0-B1DB-C5694DAA598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F085304-301F-48C1-BD77-67BE33ED6FF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2288E6E-2A99-45B7-AD83-9DC59FEE89B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27DFF20-6AFE-46E7-95DB-E8897C0B0C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1DA48AE-0296-4D9D-8B93-C9AC5CCC42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AF298561-3B79-466E-AA13-266B75A6FB3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8A4FBD3B-C43F-407E-81F2-AEF95302725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B484269-7288-4DFF-A273-95DFD53CAB5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F9695B8-47E1-4A76-863C-C1DBE9A30E6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30DE27E-55C0-49EE-A9B4-F00DB7C3AF6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C44FB21-A5D8-4D6E-9D5C-8DDB43A7E20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78E99CC0-660F-4A0B-B31D-F94BA53B94C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16EB3DF8-1882-4FFF-AF37-F1E25A70DB0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DB46086-46C9-4BAD-AB9D-ABFB4F757EB5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7164ADC-2D84-49D3-85AA-7F4D8015D7B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42C93B0-A9B4-4FEB-A9E3-74AC730AA3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DD24883-D46D-4E29-B0A3-00403F58FB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0CA01EA-C593-4B3B-89DC-47881623A48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491058E1-2C1B-43D4-B308-EC63B2986BA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7797B0E-5B73-46A3-944E-0ABD3D2CA7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146E958-FE02-4C21-8FAE-155B7D6C56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1EDCB66-66B1-4CDA-9B5F-2F5A8FD029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8E517D3E-CF48-412E-8147-CB16A86A980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490CAD9-4D5E-461A-96EC-FB7221C80B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1DEF688-5359-4037-B758-8E2E73E9089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5EB0D17-9460-4FEC-B334-BE63B4B1BF9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2765B344-F364-4C98-BF0E-101CDB3D30C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5008B78-602F-4B45-A706-E2A40899834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E5E445E-E512-41B1-AE72-7E640FE3A88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CE10A39A-11F2-48D3-8CB9-51E5626B88D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055DA74-7EF5-46DC-B6EB-B75279F85E91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1C6BB096-0FC3-4681-8FBC-302ADFC5042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01215A4-190E-4A0B-8B79-E942C8FE860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974195BD-3D7C-47ED-AA16-4F9A2B8733D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886D608-D4B2-433B-AD70-D5296F71EBA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DA9FBD03-A319-4BCD-8D0A-AC65B352D89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2831247-45F1-43EB-87B9-8E76A478CC5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63AC3532-D886-4543-9E22-24AF2974EC3A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13178CB-3B65-4E53-A0C3-846024060DC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91CF053-A0BB-464F-97E6-47851EF25B4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A779A5F-A7F9-4432-AEB2-C952321CA34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475D43C-C9F3-4331-A1F3-63D7CC63744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77B02102-2E53-4E74-90BD-8D83959CBA9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C7D2A3D8-D2B2-40C9-9007-7FC14ADF71D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6325DB9-29E4-4ACB-81C4-7E82EEFAD3E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4EC29F4D-5D01-40CF-8424-231DA0429C3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8F15D48-FECA-4090-B820-7548C544912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D2F6EFD0-976E-4A15-92CD-5923F7D4674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20D1E2F-8ECA-4D62-95E9-66662863C60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ADB52B6-C857-4CCE-9010-25BE7BA20DE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DFB8A5E-3F4F-4781-A859-EA6E0B61906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CE9C6FA-6719-40F0-A4EA-4BE5CBF5F9B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A1EBA1C5-527F-4B7C-B799-966CF0984CB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E5F58A04-7C81-48AE-847F-DA7E0365E2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75214D33-2EF4-4E02-BF7B-68C77E47C7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83B6089-B4D7-447A-BB80-BC7E0AB3F73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5C92AFB-66BC-4A3C-8ECD-936A981651D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AB4DCD9A-4086-4A05-9488-150BC8B9B72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E1CFDCA-5F13-49DB-840D-C96DCD2D824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079B845-5369-4806-BA67-29E7A18F1AC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6CD1F678-0399-4F93-A380-67FC132AE8A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F34049B-6125-4BF7-A83D-5215F709499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FF03752-F610-4DCC-A97D-CC3B5BDAE5B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EBBA619-65AC-4FDA-BA25-8AC8F7D04F0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EF4B49C-C289-4968-B26B-221D3DA60DE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E6D8D2F-CE9B-4D61-BCA3-25B020B6E5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E9B3C45-BB5D-4AA0-A5A4-AF0435BD67D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92677AC-31AA-42C5-98ED-7D289E3458D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DD068BEE-99FA-4BAB-9446-8DCEDA9C23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7D16175E-19C7-42BA-9EBE-14EB582539C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AED2C37-0111-47A9-A8D2-92085266A86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AA13A36-42CD-4770-A06B-65EF8D75BC1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4576C0E-D5A5-4F4A-96F2-F1AED8FA0D0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7A99FDA-7FAF-4FD6-AEFC-F74C58ED39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E86286D2-EE00-449F-94F4-9FF1FF7255B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358332D-DC74-4E50-958B-F516C76608F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05CEBCEB-0002-4401-810F-B82F3185CC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6D709D6-7039-455A-88DF-628633FF902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A92FD40-29B1-484C-BED0-541D8F98455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EBAF14E-EC80-4E6D-A822-89670BCA465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F0C7AF7-6920-423A-B51E-4BCBD948F7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3C77450-EB06-4450-8BFC-F28170CB30D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723F7C10-47D7-4062-AA85-76A59EA5F59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91528914-AC01-498D-83AE-6CD94FEA38B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B6F0AF1D-B9D5-4C9A-BB70-B7A7A22097B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E587B47B-428E-4FAF-A94C-602FACA21B48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3A23EC9-4693-4DDF-84E4-E5595672108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519DA7D-F2FE-450B-B36E-9807A4C259E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11686F0-43E4-4356-8B09-D53CB6CF09B0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851E4D6F-1B2E-4ACA-8FBD-277B0276C6E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E385979-2C9C-4A95-8A35-9EFC985E74C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AC7AD66-252F-48EB-B2F4-71901DFBA43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49C7748-ECA1-49F8-9494-FFFDC44D451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71DF6EF-AA7F-4780-957B-1F69B805529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EC16E426-39A3-4BC5-9758-C3B647FE690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058CD3D-0F0A-41DA-B5A0-F76EB3CA718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04CB57A-EB3B-4640-AE8E-815CC3478D3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4EEF526F-1C49-4F78-AE35-F3A2055822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67AD8B3-56E8-49F0-930C-2AF93764AF9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1CEBC6FF-EA7F-4295-939F-7AF373365FFC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2F67BC1-937B-4AEF-B8BC-A312FA147F0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AA54617-C25B-4FCA-B5C2-511CFC47651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E24DFC7-5FC6-4259-80BC-06157DF966C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CAD12BC-D406-425C-826C-21543833BD9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547D472-C30B-491B-9820-0889F2DDFCF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0FF1223D-0744-4FE8-8B48-3338EBA977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E0E585F-1A1B-436E-AD69-A71CE6949C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88ECDAE-9613-4566-860A-0F05474A08F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4875AD8-C605-49BB-B8AE-38732B23362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AB7D533-2FE9-48FB-B3C7-D2F2E948B9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D12B7C5-53DA-4F1F-868B-5AA58EEF167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E002DF2-68CD-4537-9090-9BC751749A1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9221C8D-9E67-42D6-97DA-590F8BFE7EA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BAC09D7-BE2C-4773-9B20-AE491B2CA9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0CA4E9A3-7CA6-4715-B7D3-6908AF0CB1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F6E86FFD-C467-405A-9954-8704ACAE40B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BF9900C-7C14-44A4-A15A-3AE4177E49C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10392F86-E8BD-47A9-A446-C6B5BE60FBD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3C43563-3C27-4E25-874C-A082F2614CE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8570CA5-DC09-42AB-A703-E12932004C2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BEC83F1C-A866-4D89-9BD5-773FD12AF9C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2E0CCAA-8571-4546-9AD7-737C45C009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05CFB38-A9A3-405D-ADDC-9014CE461AC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D979C97-3C9D-42FD-92AB-F6B82BEE3C7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833F409-AA19-44C5-8EAD-2CD1A3A3506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B989E4B6-A81E-4622-B489-BB2B2D5F0F7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7582E84C-BF51-4970-8731-4D994C4ECEE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DBDB266-AC63-4F67-86E3-3D95B67302C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4674390-8706-4518-85B0-89C9C06A2FF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F7C6440-33DD-4C25-BA08-6319E81F202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1C90FA1-397F-4CD5-97BF-561549DDF62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E8152AB-9531-4A66-B3A2-ABB274BA95A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8C7ACFD-7237-4AB9-8D6F-76D8A1C3B37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2755B75F-9DAA-437B-977B-A5C13E8923B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3B55E7E-286F-430F-BFC8-DAB372AADFB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2FBA84F-1A8F-475E-B7DD-CCF73F6BD6E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C41F89D-D978-4606-93D8-AFD2545CA68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9115BC4-44AF-4438-A30E-F435FF6B80D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9E64C57-A62E-4C48-9AD7-A4F86623BE4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85A0ADF-8877-4A13-807F-CC0F896529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ADBC61C-6C98-49B2-862E-E6D8ED2E5B2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3E23E65-BAB0-418B-82EC-32D249598C8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428AC02-490B-44F4-8B42-B1EAE82DF57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CF23FC5-5D47-4A97-AB52-B845C40D7BC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1862486-E09F-46B9-8C98-3121563F26A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019F74C-89E3-40E8-8EB1-753A9E19CDF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6390A902-11CF-4861-856A-37C3ACF6A71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E579885E-6FAB-4C26-903D-158143C114C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869802B5-5AC6-41EE-AEBC-E756B17C608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80F62C1-6215-421C-B9FB-CD530F9340F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4F2F5A3-4AF2-44AB-82D2-1CF931B085F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D8307CF7-84B3-4CCD-8B4B-D0A7212788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F103D8B-EC80-4897-A3D8-90CC9FA2DFE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DC5B6A5-4B4E-487D-A611-F32077E3C8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D02EB29-828F-4732-8AB6-ACE8E84A24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81515CD-6D88-496A-9181-A12069D1E5A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0A66A41-3762-4E8F-99A8-8BD831FA2BB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112F531-C07A-4640-B62C-CFC715CA9A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60B74CF-8283-49BC-A426-248B3D9BC32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B910BE74-606F-4587-BCCF-8DD2C85702F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49F5221-1422-40ED-8302-B9E1AA5F50A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0702C99-359E-4F0F-A9EF-3E7BA618646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32F26BA-D421-4CF9-BBD5-9BA22C75094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5778A03-A1D2-408E-A424-9E2329B3DF1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F031434-3CC9-4F90-B48E-54C80879AD1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1C53FD07-671E-48A3-8341-14247913E1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82414C5-55A5-4AD0-8C38-180C10433A1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585C860-E27F-4E4A-B853-59A56078E5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EE51BD3-6862-4B54-BCA4-994CD3053BD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70481FF4-42EE-4E71-A6CD-7993ED2A380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AEFDD6DD-F9A1-4E31-9D38-C8C6AAC01D6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7EED018-D3E3-4AE1-86CA-8BB2CCC5EB5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2EA5B9E-D77F-4D9D-BE42-8052571A376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2E0FA37-9472-465E-9C1A-01AD03BCA6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E7C7BAF5-4F3B-415D-AD57-E4D0A871B65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A1E411B9-6EF4-497B-A042-FC301A897E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2EA26F6-3A6F-45F1-BECE-2513CFE7A3E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8C49CC03-145D-46BA-892A-DC8CE043FF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08FEDE5-4427-492C-B9EB-345CA4255A0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46FE99A-B6BC-4035-97A9-96E980A6BAB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4E6C384-1F5D-4EB4-A098-30C11304E1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D183FAF-07D2-4D03-B3C9-4E7A4F5849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50067DE-4951-4EE4-A9B3-B306BD13221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054E2AB-7DCB-42B4-9AE6-CB8B2DF629B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ACD9F64-46AA-4B45-A7CE-EBEA74F8006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C81E014-9080-4AD7-B027-85F643EA15C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F0EFCAB-296D-41D5-8672-3CABDC659F5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29C76DC-8BEA-43CE-B797-9EC6164327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713F8A2-92BE-4682-BCCF-D9B54612098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1C24E5B-05E2-41E4-BEE6-AF88ECE747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50DD6AA-AB91-42EC-86A8-382F78FE89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3D1D16F-B993-49E7-9D92-6024D75CD7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10E2A38-E475-4592-B342-2DF06B80AF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B7253A1E-5FD3-474E-9C5C-41F4871FFFF3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7F7E7D1-D136-4A85-B095-CD0E3EF9C5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92ABAEB1-DAB0-4CEF-8A5E-2A125193959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D6C60BB-C769-441F-AF3B-64E87906B88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41D71B8-0013-4B4A-A68C-912A9F74DAD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F5D9E1C5-C3B3-4257-971C-44A0B067D75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8C8B1E32-2000-4D26-A837-97C795A1409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772C38C9-8D9A-49E9-BBEC-0FEBDA49BDF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E4D21B0-3AC0-487F-A175-FDADD27D894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04F207F-0497-4B7E-80DE-75767A0FA4EF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6E2B507E-AE1D-467F-A319-7A10AFA84DA8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77D8495-F821-4402-9C59-0B00B62C318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C3510E4-9326-4AF0-9DB6-477ADA7497F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7590E84-1467-44E1-A192-007496C5BB0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1D568E4-0592-4899-978E-C39BB46B9C2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0509645-DB00-4102-9A7B-4C32D46E1D14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59450D66-01B1-413C-B7E0-33006A699E5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54B002B2-9BA1-4C10-A06C-2DDA949C764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0AF9439-C191-41D6-968B-7277A3B3EC2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21ECD32-AF51-4D7B-B816-A263C980B48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40016D19-C7CD-4791-A583-2CB2F20A4F4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D1E56085-DA13-4D8A-B069-42A1DCEAA1F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DEBB8F6-8500-40B9-8F6B-3AFEBA1674C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A4B7317-235C-4C6E-AEDB-44704E29278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2D1E6D8A-B976-4527-8B1C-0041F7AE340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900827F-4225-46E2-9926-5948E0E6435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8C3260A-3E3E-466F-85BC-E548C7C3E7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F40C2CF-3915-412D-83FE-1B1DCA632DE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1B4E66E-AC68-4E02-A33B-E82633A36BE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3163A06-8DCB-45E5-B59F-6E12D1ABC76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BD3B547-C6C0-4C3A-90D5-134277B6392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630063D-D265-4779-A16A-45C6A31694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5F894849-AE34-41FD-ABE3-9B1D8770DE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123C0A7-E93F-4943-AB30-A096EFB3F56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87DBB6B-DDD5-4DD7-8D99-18C5CC5E7F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D6DF52DB-6785-4117-A437-A6DC13E2940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0FFAED7-8BD7-46BD-AFE9-F3A430E02EF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101F289-8F74-4337-B1BC-AF66EACE910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376B59F-919B-4442-8786-EA8379C478E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E1C8FD8-612F-4FFA-818C-912E7F1BB0E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F972FF6-207F-4CA2-8E7A-CEB82943B9E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1E962AD-531A-49AB-9D34-C52B78AF50A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081CA2E-3A42-41F3-9A7B-A637875C6E1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7BD42924-EEED-4427-8E07-C7BE9A8A2E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54994DA-8F24-492A-899A-88309E5B5E3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FE09453-DD82-41AB-A29A-6D87C91C2CA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4F72517-91ED-40CD-830F-3E520F7F14E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FFC0BF2-6BD6-4753-B7DA-B02BDB55B4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FBDF97E-68AC-4F03-882B-18F4B0D975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D36F283-3585-416E-ACF0-55C82508466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84AE724-8070-4A4F-AEC8-1C89ADBF078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4CE2C00-34CA-4619-BCB0-33F8820F7E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79F1AD90-2B3A-4FA4-A001-669A15616DC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213F4682-BC1E-4C60-AAD5-8868E459EC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FBC69D3-A515-493D-B3B8-6D1DD1061E5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D196E86-B76B-4C90-B8A6-DA4A3A1CFF1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A400092-02EF-4BCD-AF49-6C5A78598B2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1479BE8-E932-45BD-8D94-34C9C629A5B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30AA0C4-17A9-4860-A9F9-54FBBDF0B9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C74548F-862F-4B8A-B3A7-C4BA0CFFFD5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61ECBA66-FE32-42BA-9058-8C23F5DFC25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90966D3-1818-48C6-9F44-07147E9DDA9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91D2070-A0EB-45D3-87F4-A8A078B472B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B82346B-581F-40B3-A448-8810068B184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BDE60D6-C28F-4BD8-856E-D60413F877F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B1AB647-D2FC-4F8D-B71D-2A3C6366933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8BCF53F-D72F-4E90-A678-DE81E5211A9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E24B5B7-0374-4898-9F54-1DA282C48C9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892987A-1E95-43A2-92FA-CE9033AA1C0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D3A96864-4029-4AE0-9A93-6396F34468C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E88A189-7572-46AC-892C-7495468734F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3FCF026C-43A4-488E-9FC2-B3B1F6ACB5C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B0E89F3-1D52-4DC0-B33D-634D15821A5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6AE9B3DC-19A5-4258-A4D5-B5CF08476FC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689110E-62BC-4F17-A6AA-FBC900CB51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CE81B413-D943-4D1D-8E41-02D764EBB7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B16D2719-1AE4-4A81-82CB-3CD3AEABC30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00AEDD6B-2B29-4617-A354-51140E5198A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D08150A-146D-4B16-A80E-3FB69DB35BC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96A5C09-3C4C-499F-9625-308EA96BE6E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DBB92FD5-1F9B-4980-AFDF-F6ECE8385C3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38555E1-056C-427C-BA31-1C97034E621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5F6C06D-5763-47AC-ABFC-D52EF86B1BE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804FA623-B8DD-410D-997F-1987B5AEDFB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44B5CD3-9AA6-4EA3-B53D-BE6EA08A72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2143422-43A4-4821-B1DE-0EE9175CB46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C1156EC-9BCA-4C57-A8BD-6E2D82A3CB1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A333A560-91E8-4EE2-8603-5AA2D3D5D2C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5965886-DF81-4DF6-A3E3-7C407EBB482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E246FA3A-9205-4A2E-A941-7CD4D5B56EF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857235A-0591-4844-82FE-AD3777AECEC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F7B48F89-27C2-4168-AEBF-8C3A1C767E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056060D-5B58-4744-89F1-D3598A468EF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6A69ACE-EAE0-4166-A6E8-0375C4EFB1E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BF4C8EB-4366-4914-A88D-06C088759C8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4AB9F548-2902-417E-8DA2-09BF5C2BF4A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9C2E10FA-A4B2-4F84-9F3E-FDCFE329E64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B7E95FE-5B79-4EDB-8B43-10519220186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6397769-178D-4E31-9772-53773CBD18B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C61B6CF3-FA8B-4AEC-9BD1-D8F31D8E389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61E939C-AACB-4FAD-9894-BC8514CB103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D586D1B-A60F-430B-812C-ACDA105BBDE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0E4B556-86AF-45B7-8735-68C4935DB6F3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25FB160-6962-4DF9-8E5D-DEE2093735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926F3677-0063-4B9B-B8BD-70954C7F136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8DF73B4B-AA11-40A0-87AC-EEC63C86EEE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E5FE20F-6AA1-4F27-8362-E2FE83769C2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2F5FAB7-DEEC-4757-BED9-3711075BB18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C664CBD-BB6B-4F4C-ABA0-F386644A4A7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790A318-0D21-423B-9C73-0B62CC89AF7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D46DEF44-0420-41A0-A6B1-BEF0EBF4201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8CDCB21-5345-48CD-AD49-5DCDED947FE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957639E-4FD5-48BA-AAD8-61727C1C036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D61F405-1165-4242-93AE-198F343C62F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CD5BA86-CD87-4968-A085-A72B4342F24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6554D1C-6A5D-4FA1-A430-6B6617467A6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63B3E72-84A3-4DCC-B2A0-33553F3522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267249D-6198-4E3A-AC90-0236E3DDB86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726ED80-7496-42E4-991A-D3FD4B6FC975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6F5728B4-0AEE-491D-AA6C-E6530F0CE11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893A644-BC1A-4002-8501-8783094A9718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3540CDB5-22F6-4C6D-970A-7FA3A435C54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AAE729E-CDDB-4080-88A6-9AAAA73DB9B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0C58494-6F3A-4C00-A622-34DAF373E37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39D27A65-1F37-4911-AEBE-C098DF7803A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1B90BA1-D5F4-4FA6-96C3-CE967556F99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684159BE-9C71-4EBF-8BEC-8E99C262E8C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BCDCBE1-837C-4E9E-A09B-F5DFB8178B7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DAEB3D0B-3BAD-4742-8BF9-B1CC41B405E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3171B52-469F-493B-8A12-B30402F627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0142D407-FD4A-4F31-BBF2-F5202B10A19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5006BCD-A70F-4E37-B678-3DD18C6D1B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E327917-8714-4AE4-890F-9C8FB81342C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94D59E88-3D5F-48AA-835C-B7B519499E6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929AFE7-3D7B-43C6-A107-D40CA3FED61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1431566-A6BB-4BD2-8AE8-9085878E21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1563274-DA4C-473E-862B-61CAB73970A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6EBC692-73A1-4BA2-BAD9-E1403F6B4C9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6970B6F-91B2-4F89-A227-6FFDEF24F68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8884280-18CE-4062-A50C-814815E6C4B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1F942F6-000E-471A-A487-5F2C8F72DFA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23F8A67-A14C-4B29-A6AF-5BA17F55B34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0A48A7B-7E24-48F2-88A3-31D22C8E395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F72D7701-8793-44DF-B023-B1AF586871E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C452AE0-2D75-4972-85F5-3F3C6BF77C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FCC4347-80C8-45AA-BF28-C92C0E5932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E7E6F6B-ECC7-49B2-BBFD-6303B4AE4DF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577FD5B-078F-45EE-AE38-E4F334101B55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4786D5F-B3F9-4D70-8C59-F02FFEEA85C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40D0754-5B1C-4AD8-AD96-4EE3DEDFB1E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FA8F1AF2-343C-4E92-8597-49E445F253B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32F88405-C335-43A6-9B9F-CEFA672AE45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E01B5F4-90BA-411A-8C0F-7294B621F0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50FCF77-0D99-4731-84DD-7EB30D3085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CB06A881-882D-4EE5-A5D6-B6736ECC4FA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0E3AD0D-98DA-4AC1-BFFC-EDC52751765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B271649-B540-4FF0-90BA-3ADD3984E122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6FC3245-92A6-40B2-B11E-4E6CA02FBC4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C9E6500-1D9B-4255-BAF2-D0E44273A0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D52B927-5609-4B70-846D-5024882394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6F186A2-3080-4FF1-95C4-CCD160FC55D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5E822CE1-A383-4E61-BD1A-33E4F2B2DB1D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55BD184A-F203-4FE6-B108-C2B235D532A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57B67B2-633C-43FE-9FC8-D5BB27CEFD7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3A0C7BB-8EF7-4074-9B62-F2A9047BA7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CA090F6-DCE5-4A41-820C-37F165BD5C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560B2EC-E94C-46A0-98C8-F42FA7330B1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8CCE820-F943-45BB-8A62-0840F2C2D1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F665F08-4E8A-46D3-8D4E-A7238EA197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F70BF06-D7AD-4750-A0E6-0EA7019874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102591D-E254-4CD3-AD4A-6B4351BF7C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E4549A1-5D4D-4094-89C3-A9F3BAC1669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0A7201F-F4F0-4C85-9515-686DC0C642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304E05A-9E12-4FAA-B7A5-2CA439AB13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11B4152-F188-4FD1-B9C7-AB2DFDFC197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10FACB5-B090-49AA-B42C-AA3EF7DF153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EF7B0FE5-F178-47C3-B760-F958F40D4F3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452E2BEE-45FC-432F-BF07-A43C6150205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7EE9F7D6-0918-425B-B894-5F83E9C2D29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ABAC450-F5B7-47F9-9816-36B7341C9A5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19B87BE-E77E-4F4A-8982-D51791F039D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CA60AD3-7F52-4707-8611-B393161BC3DF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E68DD77-E120-4531-B88D-3B747988374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6DDB328-1BA3-4F8C-BB2D-2E201474EFD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5F0A56F5-B7F7-4642-8346-5DD7A5469E8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82E9545-53D7-441A-8B9A-BEF4E987F2E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50A2F229-B115-4523-845C-74C9B575E74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A914F40E-11A3-45E2-A93F-CCE1B8F63D1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0641464-7A1C-4158-BFA7-661BE1803EC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00B4F8D-96E4-4761-B6D0-75BB7D48778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D54D0C38-AE4E-4601-A8E5-570A733C6D7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2DDC973-49D6-48F6-BEBA-36CD45BF926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67792EF-2602-4523-B0C3-6AEF470347C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A89A1FA-7AB0-46B4-9C76-FFE3D5ED4AD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B97BABAE-2A99-45D5-A264-EA34E6A3474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D56BEE5-3A6E-4B91-A27D-62A5BE37202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DDADCAC-FFCA-43FF-895B-8A0037478B7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CD20DB2-D3EC-4832-876A-4891FDB352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41E5500-4F42-4FFC-B98C-4574639C385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4E5E7610-ADEA-4DD9-8FA1-13F04732267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D5A6DA5-8EE9-49A3-8BB3-A0D69C6C93F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C75880C-9FD1-47D3-A0FE-B870899700E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D371E2F-D2D0-485B-8E6C-6FCED5C08CA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1C1950D8-332D-475B-952E-1ECC09318A4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47E5A45-FADC-4DAE-9383-5913368247C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29B9520-9FEA-4A7C-8A97-798E8067AE9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DD97A32-CCA4-45F2-941D-C940D0B8DAC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B738DEA-5698-458E-8681-6F270B9206E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FD72F81-1BD8-4AC8-852D-0E9C732F20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3A88E04-ACF2-4F4A-B35A-78E2316CCE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2CB4B01-6ACF-4D2F-B529-0D8B68A309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E2AA5EF-1304-4AB2-9D3F-31A8DC2C98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BF8CE2D4-4A3C-459A-9796-BE72D876A8D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08CAFB3-4A85-4F68-B324-4C4E3FF779B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464B54B-AD0B-4D1B-97E8-021FBFA5D4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DC2AB78-B7D4-4778-8E01-474897F4F10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4E5EB11-5B58-41A3-B769-9E49AC5DE81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98A2F23-E44B-4FEA-816A-1C6DA249EB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A889004-4C54-46E0-BC3D-050FA5D3E7D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DBC4126C-FB6D-4D21-A57A-4A8DD37CC45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79D6203D-3583-4775-BEE3-C8BA7E33672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7BAD707-68EE-4834-B162-6C726C32318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FABC5D9-D513-4D3A-9275-79838E1D79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ACDE856-E287-427A-A793-691704CA3B2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E604B8F-B7DA-4434-8E38-B794AE07E08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135F014-8EF0-4B97-B4AC-475DA607905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280B132-8F00-43CA-9851-4939F8B7DAA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A105BC8-28DB-4CA5-823D-C781C7423EA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82074F6-DD35-4391-9448-5C937E8976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5FAA637-6BF3-431D-ACEA-0A72ADB268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8E6F3D6-8E34-4D86-B259-9B9971B2139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F462956-E544-4994-BAFD-D20FAB58D81F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B7BE4B4-DC15-4F4A-A9C4-323951CB010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DF9CA72-2C0D-4012-8AE2-C338596C2C2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F3A192F1-CEF5-4FFB-957A-B0C3C6AAB140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36BDD70-EAF0-4A38-9A17-60166748470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CE30A88-FFE4-497F-A0ED-950CED9CEEB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805A4B8-AED4-4A75-95AB-90AA3D7305C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E938F4A-719E-4B51-BF95-A3B1591FB2E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A130D1E-A89D-4423-A901-D153D78F15F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72946E8-F8EE-4D89-B5A4-310EA49D2F5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027552E-2A41-4AC1-8484-7028B1423E1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00BF9F56-E1D0-4036-B203-39DD48E15D1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7F4396B-1BF5-4675-B882-17524F6BB3A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9FABDAED-7B0A-48F8-BD9C-CF7872627F43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719BC11-FC1A-4183-B8C4-C3980BDF87D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C9E6927-B501-444F-B5CF-C6F4B3C496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9640BDD-96BF-41AE-A6E8-E20A2FFAB2B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81ED21B-F9BE-442E-9C1D-E404A3182C62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37970BF-4526-4A05-8AA0-0EC6E4EA681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7367BB5-0501-4304-A57C-BFA427772D7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6A9279C-B646-4645-861E-C0B0324F54D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6179CC9A-FCF1-42FB-817F-38764994276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01B2C39-124C-45AC-8E7F-A4F5A79A45D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13269A2-8748-4CCF-8F16-A5D5AD06818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CF04654F-E34D-4BE6-B145-584F6EA25C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BDE020E-B05B-40E7-BB8C-45D5D8168B3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BFFB8EE-4676-4F48-B4F2-81C32B67551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85D7630-2AB3-4325-BB8A-F6FDAC1B2D9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2A61806-B5ED-4AE2-A6C5-9CCE05C2783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9E4DAA6-8A91-4AF0-B701-A9665217F3D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97EED2C-D3F0-4C5A-B88C-3C003801DEE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7DBEB343-C027-45CD-B016-FB9BD7B726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E9CEC522-FC38-434D-A4BE-87A51545A29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6884D34-3905-4146-9251-EC24F82C76C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2CC0644E-4035-4E0D-9478-72E75821255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22700D89-B3C4-4417-A551-8638EB9E794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C29C29B3-D836-434E-A711-072E8CADD51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ADA03E4-EAB9-4242-AE1B-2125291C92B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7593127-C9B8-4445-ACAE-06A7E33ED3A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5A7D26B-C5A0-4529-87C2-D041D56CE22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3DB24E1C-A430-4977-ADAA-072EC9D4E6C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ADB0EB8-DCA6-4AD5-A8F6-A36E03FB1DB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CA49B62-5B68-4664-AFAF-741CC1DC8C5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F2FE2B0B-3EC5-4AC9-8B25-90B7091141C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D9B7E85-455F-4EEC-BA17-FC23A0BB1D2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198E9C9-7394-403E-B562-54F74AB0D23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6E9CAC1-0849-428C-BA74-BC54C8C23C51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68C4589-C5B0-478D-9E82-CAEC94501FC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1620145-9E6A-4E21-8D3E-579A5A9D7A0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EF60052-8CE4-4BAD-94FC-D28EB560605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2B7B1D25-A2F7-42B7-996B-E7AB18FE22B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708FE78-0860-4B64-935B-578FE835D78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FF3A5F0-1EB1-446B-B22D-D14D2AD1D0A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B8D9C0B-0FE7-45E9-8F92-67668033A2E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195DD3A-8ED6-4C93-B2DD-B7A9EA2A229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57DD4E2-BC2E-444F-8D27-02E243D14DF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34373E5-C2DA-46C1-8092-43CAB7BAD5D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DB43E87-37F4-455D-85C7-750E7CA3476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F81ED16-0D8D-4F44-8193-7379A7C863B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618A63B-8267-4C66-B86A-4B59496BB6C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0B356BC-3540-45CE-B7AC-43E815053BE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639DED9-4605-4243-A4CF-2CA80C64E50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0A17616E-346C-443A-BECF-A6DAC581E2B0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EF636B7B-DA25-483B-988A-F9EDE128F98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1F29F15-6E00-4653-85B9-4CB426BC7A9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F0BFD11-0C04-43A3-9ABD-CF9DB873BFC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73DFFEA-659E-44A9-950C-4A35BAB6CC9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6874CA9-D792-4957-8D3C-DF5AE863EF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93212DC-BDE0-4FD9-A3E0-CA7E4434D88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510CE77-122D-4741-B09F-5636D62935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27AA0DB-57D0-4A3B-8B39-5CD6B7284E9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2B1D4D46-BD0C-4B92-ACE5-D9F61057FD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2902CC38-6DED-401E-916B-B3459C94C1F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4FADEAF-3B45-4E85-9E88-3E95937BD6B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AA5ED95-554D-4891-8A99-D700C2230A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509761E-EAEB-49A5-9A4E-2F55A6F923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2295DB8-8E37-4DD9-9F37-2A829B02AE74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3EC4AF0-E0E6-4B61-A609-865900B6C94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16B730C-6DE3-48A2-8AA7-B33BE81A0F3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D8D750D-96B9-42C2-A932-80A716A625A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6A22BD8-0CA3-42A8-ACD0-B05A68E8964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FF0BDA2F-4231-45BE-8A83-0DAD4E4BD3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AC1B3D9-B132-48D0-B586-694CF1BFF26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21DD2CA-420B-4DF3-A1BA-ACD12128F1D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2DFEDB5-5C56-4291-A8D2-6965929C8BB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F0B0ACB8-C5A8-4E62-AC82-6B7864B2B0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A60C73A-5DD8-46C2-AF8B-3749DE99606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8A58448-A90A-498B-8564-08CF7B5BAF5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DB570640-1E78-4C38-8D07-0107FF88333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6B234E3B-C7F9-409D-A460-38F77EADD11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0C682ECC-8F55-4CEC-A635-D090B4EFD65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413EF14-AE24-4667-BAC6-C533B6A6515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9B82058D-EA92-44A8-A518-AFC7CA7F6D8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0A9DC33-8C8D-4490-A6B8-D9F945C70F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B1D28C36-350E-41BC-855B-C03235CEF9D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B1C2749-D56A-4EB9-8124-706913F00ED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F74C797-7F09-4FB9-AF7D-226940E76D54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78C6E99-3AB8-42AA-B367-BA040404E2B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CBB1C2D-9EA8-4D9A-B77D-B2451AA6575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B8A5DC41-367C-487B-8627-0D66A1BF15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8A4D4DA-6925-4CE3-84B2-97AE594E649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ECC57AA-4BA6-41CF-BE69-31F0FFA06F2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5B13FAA-2960-4841-87C6-833DA4C91DCE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F9432BF-87DC-471A-A645-69CDCCE66FE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873DBEAB-C1C0-4DF2-9F2A-30958B98F1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0E388A9-A3C9-47A2-9A5C-FC839D9365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653FD25-8F19-49B8-A23D-9E791344001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FDEE383-989B-4535-B8CD-435F80818A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8DA00B9-16FC-4423-94CE-5949C549B9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F0FF6C0-BBC0-4C7E-A1B2-37D3E6F326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9C7577E-1EEF-4751-A9F3-B615806D55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05F815F-C9B6-47EC-A0EF-0B58398B73C9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86593C1-07BF-4988-8352-70025C5292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3B2A786-7FB3-49E8-9C94-0D23FB23B87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35F4AC03-14C0-42DE-8EC6-1E238005021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C1C5738-984C-4577-97A6-76522CD961F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7005BB5-A028-450C-9349-EB3FEDDEB07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88D2F3BA-8126-4FEB-A1F1-F8DFC7A4F19C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9C1EFE2-EE61-4873-B4A9-18B60735A3A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CB2BA1F-F39B-4612-9D19-A0F94F13EE4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A10BB4F9-7BED-4660-9BB7-EBE32006C54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CADA303-C0D3-42E2-9620-F8C72E74016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CC6F415-EEA2-4526-B83A-19D0BA7FB8E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49105CA-8017-4831-A072-5363AAD7659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4AB9E5AE-06EC-4AAA-BF79-1921104EBDB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FD9EB82-FB05-47C7-86C1-7619030CBD2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8F4FAE4-A35E-440D-B2D6-7AFAB18D0E7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EA8BE023-290D-449D-9AC4-8AFD11C875F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68D59EB-E511-46D7-9547-A95B045B4E1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79C56C8-20A1-4220-AEE5-0A53EEFF59E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6158D0D-C365-4CA6-A21A-89C6A72359F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AC471BE-68A7-4F42-81AB-2406B13D4DC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1FB75EF-2008-48FF-9D88-13B43E40464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9E98E04-FE6B-4ADA-A2A9-9107023383C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AEBBAF1-5B2A-434E-B6A0-38DA3F72B98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28CEE33E-1F56-47CC-83E1-E4BC6A4048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F6B0972-84EA-4297-9AA5-8874BC00557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E7A8CEA-281A-47E8-B489-2B0DB6CF21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2A9EBB8-0EBD-4605-9F29-570CAD2FC71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70D1EBC4-F2A5-4D9E-B195-81D0C405E47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3A4A9C6-7F6E-437B-A323-6E89EF32DB3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58B9807-7D75-423F-B203-0E675889183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09056C3-BEB7-4578-A168-C67BB635771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4092351E-AB61-435F-BB67-5D7D6E2034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5B2633A-1414-40DA-A9BD-ECE664B1FB7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D8A51D2-1ED4-45EE-B3AF-B54F5B8750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17D600DF-7488-4B6F-950C-3CAA4A26D47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0BB90A82-4FE7-4F32-BCFF-7806E4FCF2F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F775904B-FB6B-4B57-AD9A-098D8E9A44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CF3E393-B59A-4BB7-BCC5-8F95A3457F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9617B26-D65C-4CB5-9520-5E1323AF80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1963EF5-4F1A-4C4C-A363-38E308B6377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596C051-0948-4F08-ABF1-A6565B0612C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F64B0D3-3BFC-4B6F-9852-D57B9A7FBAB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2661AC8-54E3-4749-8B60-423306D12A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B808949-7C66-4F1C-B191-0E9BC266E5C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654B6C8-5BF7-4604-B77B-87E97FA2861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511EB2D7-AA92-49F4-ADA3-38AC8DE989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E4670A7-2F84-43E1-B580-2CA825920CC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5D033D5C-A245-40E0-909A-67F8C6FAA48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FDE805F-34D2-4B91-90F7-0F0ACC0FC32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E227F6D-2B98-4711-8CE8-24AEF07B8C0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242CF81-6B1E-4317-99A5-442FDB6D67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D113A7F-50B0-472A-8D77-D763EC7EC63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A0AA8798-A47F-42A1-A06B-6B1320B879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493B9F7-372F-419C-9A7A-9B690B16379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429E995-10D9-4C22-BF46-C17123B4A8F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F8C7722-0D31-47A7-935D-6B8C4274E09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61712A1-5B5E-426A-B754-16C2ED10631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0083D24-653A-4BCE-83DA-3C60F9E4B9F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23594BED-4069-471E-9F31-30F2FEC4D3F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AFA29E6-B995-4C52-B150-7E0F895D3360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B92035ED-4FFF-40F8-90BE-2A9A62A9A9D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7586908B-D76C-40E9-A16B-710E2790DC2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40D4B2D-21F5-486D-9AF2-85E4D724030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B6E964E-1CBA-44B8-9AA9-397CF97B8AE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1D14A68-E5E2-4163-B088-A247590B181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F95B0ABF-B736-4160-9675-65D459A0F1B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67A25A1-C8FE-4415-98E6-84445E2EA29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CD3E1D8-89CD-4B1A-AC60-1F9D3213F47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6AC6B7A-C6E5-4DA9-8D1B-A848DB37341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6BF6B56-C729-4D6B-ADAD-CE4B4A24EA4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1F815F9-0594-4447-B868-12EBE101F85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36FDDE63-FE4E-4A7F-BF4D-18AB23F1B90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F026D0E-458E-4A3D-B77D-6AFF392E8F2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1B7B380-9693-47E9-9C6D-BBE6C47A23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2E78130-3539-4096-9904-B27361DB79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A6A59F9E-7258-44D8-8388-6AC03FD928B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3DC4D333-F4F2-4F37-9E8E-AD302A539C8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54A42E7-9D63-497F-A21B-6FBC1831C4B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6B2A5B9-9CA8-4F5F-B44F-8A6F7872200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06E026F1-0AA9-48C5-8450-FE057A670FA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6ADE784-EE39-4217-B12F-94292B43FF5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D6941E3-D5E2-4252-8BD9-38348576004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283B043-DA9C-486F-B6F7-AE12A873096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982B19C-FEC8-4BA0-B7BB-94A89E1164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ED2E199-CCF1-43E8-B40A-C97162A1BB4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7A54B3C-35C6-4FEB-9B83-2D68826090F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D25C2E1-B774-442A-ADE7-828FE2BED6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895A75C-24E1-451C-805D-2FDAB4F25C9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9B22E33-E1B4-40CB-B8D6-0BA2570836C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F93C6E9-5482-4950-836D-105A333BDCC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91B4AB1-8FD9-49E9-9638-A9539FA763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8B671CF-63BF-4000-8308-1788E67D90B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64755B0-3D54-4E9D-AF02-70A01CFBCB8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302311E-C4BA-44C5-8733-02503C3F6D1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ED305B3A-2570-4551-AB43-65FF49575B2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A978E6B2-B08F-48E1-A2E2-AF080CF2D1A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3F0841B-BFAD-45A9-B5D3-0E5389362E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C2C1716-C18A-4A2E-B040-691C1C9BB7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64CD99B-E13A-4D18-A839-6D9185AC137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5D9B745-9F6F-4E91-B1D0-4EFCD3F051E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905CF39-F910-4A31-83A7-DDDA09A894E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0B4AF76-FE88-49C0-9C10-74883C53846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84F2FB14-6D32-4587-B4D9-DC0AE95B1BC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92BF6EB-E94D-42F4-B764-E8103FE6F38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803EC64D-130F-4057-86D7-E2C786B49B5B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F6C8AE6-2F3E-4DEB-96C3-A3C538E2A68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AD873D8-4388-4AFF-B559-2831D5BEC23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F66B047-8EEC-4216-994A-38B3EBD67F7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42FC2584-75D2-40DE-AB5A-5E0757BD08D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81BCDBBC-146C-45C3-876E-013C14EE256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52B9461B-D8BA-46B3-8056-0E2595C2CC8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CB93902-138F-4BEC-903A-926652E16A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0A07186-1C9E-4A69-A36C-D112B2EB932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460497CF-80AA-4B6D-B833-F25B50E8AA8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ABCFCF6-3108-4163-914B-91B659D2B8E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8CDBAAF-8E54-41C5-9376-EEA36F08AA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F8C44D2-D225-4552-8CEF-D202E57267D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6553E4BE-8F96-4176-8E98-F88C9A1E3C3A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A192DB3E-817A-4DA1-AB8F-7EEBE947618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E4C2375-1F49-4051-B8F8-93D2E232BD7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204F70A-483A-4613-8B91-EDE17812BDE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899561F5-E50F-4D81-8590-96CB1B7F698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4F625EA-AF25-4FDB-8EAE-1D3F9B3AAA1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930092C-C64D-4550-96BC-3F1F764DB94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EFB77194-0483-4EB3-AE10-4EDCA5A422A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F91F68D7-9F35-4B70-8BF7-52B37265611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A75FBC4-27BB-4E6B-81ED-66187727DD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C6C0011-4E8B-4D61-A8A8-BFBC52470BF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1D3FF52E-64B8-4E27-BD59-395B4699ECC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D385CEE-46EE-44D9-BBAE-43A1287D0BB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9A61C82-BE56-42CE-8910-E3B8299922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DF2F4FA-5278-4CCA-93D9-BBCD443EED1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A8CB14E-1598-478E-9662-D56723968F3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63374CE-0845-4B23-880A-479EB357BF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990C215-7E56-4EC2-B3A1-7784C1C852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A70907F-EAB0-4CF3-ABC6-F052AF2A0C7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ECAE3F5-B11F-4091-AF97-A42834AE71E6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B9C767A-9D14-437A-8B9A-3DFE13E4207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076FDE4-1616-47F0-A71D-8A219FAD75D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9736C5B-B1AA-4074-BF58-FF382285129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673EB2F-0C00-479C-A5CE-572CA968390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0A7979AD-8457-410A-BCB7-D0CE701B52B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A7EC020-728A-41F0-82F2-4DFF26BA3E7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15AC089-8AC6-4877-8548-264A5652264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C0D730DC-ECAB-4695-AA5E-1EB0007DA09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4013748-08C9-4B38-B53A-219AA57218F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B20DD2B-64A8-4979-BFC4-3AFF318ADEF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961AB69-517F-451D-B28A-3D99BD4215B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4CB90196-2D4E-4B25-BC25-DF185F3F974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70C8E38-375A-4271-9150-CCDD1A5857F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EBF215C-135A-4022-A37B-4D6269623CE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D8EEED5-E158-4A69-A1D2-4B77BD940F0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ED02130-5C4F-4B62-A9F8-973CA3B891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F0671A7-0DC5-4539-8BCB-ACCD3C704A3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B5893CA-C2FD-4B5F-A0C1-979FABF906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8497E33-64B3-4AEA-867E-BC7E4A65448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5CA0747-3372-4A9B-92EA-3C69C805C48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EBE47C20-9A49-451D-B4D9-83B5284502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D3DC8A4-1615-4A47-A914-CE8C0AD6C0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D5071E2-20E7-4C93-A105-7FF78381627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F597923-B4E5-44D5-B913-0B1B5A858B4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198FB8A8-6457-4B7D-9E18-66E4FD1C215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C9729E9-141A-4A1B-AC57-E8A95E7933E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ECBD5E53-29BA-4592-A172-39B9A12F075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11CE1C0-052D-4F5B-862B-5F31B958D2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BA6AA95-730F-4F9E-B3A3-AB922D1F227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4A2608AF-7E59-41AA-8AA6-6A2F00707D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AD4DF8E-6489-4EEB-BD38-FEEEBEBE43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7CA0B12-F957-44EE-B4AA-144AC9F8BE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70FF8F0C-9394-47F9-8321-4887FC1362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793A975F-FAB5-45A2-B1E4-FC4464E5A72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3567581-1742-4DF1-A83B-AE50C7D2C3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4852D689-555D-437E-94E4-BA97EB0C378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CE26F730-BF3A-4A64-A257-5EB54FF88C5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AEC4651-E065-4C52-9F44-B3E24DF0565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E61DEE19-85B7-40E7-AF48-462F252D13C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7484D6E-890E-4371-8333-2E1AC4E2AE64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2A264CF-B902-4EA4-8E83-BC8594E806F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5F29650-CD67-4A87-8014-1AD5DA1561E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1ABA40A-8525-4BE2-8CEE-54A89C26A2CC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4F3FB9E-6298-4F39-B83A-AE7BEE5EB02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4F4447E-F870-443D-A1AC-03A3645E183F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5670B99-AF18-47B3-A0ED-28CCE4F5052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3751020-3659-4AFF-A3F1-C6AD3CF01E5A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B331DAE-8A57-45F1-B351-FFF73C5AF65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6FF4EFC-DCCE-4F99-ABB9-54FA3E6B1D4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266D403-4B13-4093-BF7D-BD6D53C6541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539370D-1F08-4657-8AF2-6149AD0A862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C4C5D49-D414-42DD-83ED-5A964F55CB2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222769A-866B-47C2-9BB5-9A0CD5C9619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70E7D95-80F3-47BF-A913-CCE9AF34141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D1BA92EE-BD86-46F6-8BBE-B7B8184D3AE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B30B0D6-A4F8-4755-B02C-EB8CDA7C0BA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D7AB825-4E51-40E6-B5C0-AAD300A04A2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F0048DE-B8FD-4C4C-A9C8-E6DD4A9272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F1CB3BD-E7C2-458D-900B-501CE9A8575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EE98097-3476-42FA-86DD-720712B6A0A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B3D3736-6EAE-4263-BFF1-260D707CD57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FF0ACF93-3CCC-4715-BB49-1A663772242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71C8644-6C22-40D9-AD6E-13E8B8E2282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8AE6DF7A-F55C-49F9-89AA-8CDDA016459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FD1A4851-740D-4681-AE4C-C72D61EA33B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11837912-DDE3-40AA-965C-3DAE1393C3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D3A838A-BEAD-43F1-AF74-B9BCC4D7D35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D565D684-04A7-4DE7-B7BB-72E405F9B5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57322A0-2FA7-4FD0-AE78-A42C1010FFA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32676D9-8D31-4BDA-86EB-0E1A31EE217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BBA51FA-234F-4A89-8665-0E009527ABB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4514218-5150-4FB7-8BC2-0A3B61C7803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10667494-FB80-4AE3-99EB-4C36BDAFE1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EED8127-5BC4-4DC3-A022-205DE66072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1B2381E-870F-4D41-BCEF-9349C28FAD8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B1D9705-A30C-4B01-AC4C-0938E2A3FBF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496A3EF1-905D-42FA-AA7A-C845C3CBD79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E1EFC4D-E1E6-4CB4-AF03-326444CC498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075C68E-FF42-4571-8944-F509A89C34D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4A94A7B-83A6-4287-BF15-6C5F4944BB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75F4749-AD4C-4DB4-B2E2-CE6181DD67D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1FA5D49-2761-44F0-916B-05AEC67D1DF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9B26E44-8C92-4823-AAB8-CB897766702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E4D805C1-0E7B-4EFD-8EEA-EC0C1FF4105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F28B14E-E8EA-4CC3-B497-62F1BDDD74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2FABC041-3E9A-4B6E-82CD-0CF3F54AA22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00668D50-8ECE-41CD-A045-3B1353FAF55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35E7ABD-C7A4-4D6E-B433-00B87255473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65E3AD81-0C09-49E4-9650-EDFF7B55E22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8D24B1F-4D64-4F52-841A-560C26E9C5B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13753E8-F6EB-4F32-BFF7-E7E9757B4C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21EBC1C-B052-4A59-ADA6-0D5C7B65F32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365B202-4E6C-44E6-A5EB-FE7216DB86E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EAA282A4-3015-4B59-AC4A-AEE02DFA33EC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C159EE6B-DB3B-45E1-A652-8526D5123CF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355096C1-FFDF-42DD-B419-30C9C613636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28CEDD95-B40E-4FBB-8C40-FBC52208293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F7E2E7FB-08A4-43DC-82E1-6F86E94C743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25AD5EB-3CBD-4828-99E9-314A3C03045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AAB0391-E039-4F30-8EEC-FD884DAA2E5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3335E2F-ADCA-4912-9886-C3DDE940E55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D4785C2-C8FA-4228-8DFD-B415F618A18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F5DAA66-6C0E-40BC-B5C9-6A658B1E563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E36A5E4-590C-4F99-9E6C-C863046E810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6409B47-0AA7-448A-BE0E-99654AA17DB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D21E8A11-E04A-4289-9FBB-7045337BD68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D9A3B18-E907-4501-A9F1-948A36212B13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8584F02-A2AC-4062-A598-47DCA1CEA1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7697987-8921-43DC-BEB9-E6CD5C759F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F4EF59D-65DA-4CC2-A36C-0CCAC89DFD4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1B09E35-948C-42E6-8427-622F94DD6623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B19E2CB-FE9B-421B-B11A-FDB765147C6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FEFA9F7-5511-45EA-B49A-496664B9ABF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1509DA6-9DC6-439C-86ED-A7933ABBF04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CB59EEA-1FDB-45E2-9329-143B8713633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4A2EC53-0165-4710-BA67-FBA06474FD6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E7C088F-4437-4B89-9F3A-4ED61199C1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EA8B55A-F342-497F-A2DB-D742DCFE34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86AC699-EAF9-49EE-B839-918EC77F02D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9BBC490B-D962-4AAA-AFE8-AD763B0C943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BF6770F-6F94-4EE1-BFCC-81438A8FE27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78E818E-1350-43D8-A2B9-10542D9671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A32D2E2-B347-4BC2-A597-428622D5C2A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F749CED1-E859-4A8D-9C79-C87F6ACC2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AF3BA89-915E-41BF-AD17-A9ABE36342F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DB10E4B1-3515-4312-97E1-24E05BF11F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F61B177-EF33-419D-9507-31EB692482D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A3823A4-B2D2-46F9-AF10-7EED5067F0A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2114B81-A676-4D93-A555-50C490D4704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AF99FE7C-5EE1-4F99-940C-D736810A9AE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1AB9EA0A-A7E2-4547-95DA-B6752EE733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663D28D-FC1E-4DB2-B629-94BAE310B5E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B330CA4-8E95-4D0E-AB5B-138FD3D744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F95EBC57-6815-4EE4-94CE-A5047B80327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04D5822-8215-45AE-841E-6B6926A95E9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D69F110-4AEF-4D97-A9D3-009EACC9CB2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C0BD058D-12D4-41F7-B44D-875F2D6CB7D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7A624D3-DC23-48C8-8568-22082CD98ED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883EB19-56CA-49AE-BA2A-44DAFADBA7B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70E8CC60-D1F5-4A60-8710-4F15F5704A39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B334145C-5E62-4101-9C66-4EAE036EA12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D0BAB78-8321-4B5B-9720-607794FF204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8A46957-0A6C-47F4-AD1D-555616EC689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C4220D8-051F-485B-A1AA-331352F96AB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1CD82E33-72A9-43FD-88B5-CCB155ACE07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F58139C1-7A97-4F97-9EA1-30D44B22531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2836900-0612-4858-83F0-85CA3DFE4CE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58A49A1-A54C-4070-8779-CA98B477218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31E494B8-0A47-4C93-AC3C-8E102C5D54D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270F822-21E4-4C9A-AF98-4CCE1E27186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1E4A540A-8401-4EE0-A605-980CA1B3B53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28E99EB-75E6-4CB0-B3CF-7C93C11E1D9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2FCAC9B-C4D4-4806-A1B2-8DDF832418F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76955FAE-E27D-4766-88C5-BEFDECBABE5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BF1EAD7-B05E-432F-B753-C53DD043024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3AA95882-4FA7-4443-90A5-521532B56A5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C77F55B-A26B-4045-9FFB-B3BC08AD809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1A206BB-3515-4A36-9BF2-4FCE038F3D3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27B012E-C8EE-4FDB-827F-FFA5286F2B0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73E342F-C396-4799-B9AA-6389B0398A8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FFDDD0E-77C9-44F3-B1A5-58DEB64A16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DBE2183-766E-48C9-995A-A75952A6331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8247728A-9AC1-474A-8F85-87B4D2BBA0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D0283FF-4129-4601-A4E3-B0F3EB1419A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727486C-F780-4236-9FB9-2F88761AE4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AAADD308-DD90-419A-BEA2-A82193765A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91A25ED-50D8-4AE8-8027-D9703DC9D4B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5A570F2-4EEE-4925-A07E-4DC05B9C1D9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AE96EF45-50E3-4259-BE91-C48EAB5707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29929D5-E922-405D-9D00-7D5C78AA3DE5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68771FF-D326-4653-9A9E-B2BFA2F5401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29C1E5A-864F-4958-8C60-F6AE6C4171B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71F81EC-28D8-4821-907A-D9F45876FC2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7112915-0969-458D-81A8-CC45EE8D5A9A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BB6B5E8-E8C2-4B17-87B1-FE18014069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DA4CF5F-4451-420C-9CF9-84D1C63E1CF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8DF9E97-1614-4E6B-B7DF-D46EDC38DD0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5CD4330-7BF3-4AD5-BC9E-24D66745D7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3829ECF1-ED3B-48B9-B467-64AFE86D18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C1EBCD37-EE69-4E9F-86C5-B3E3538EDEF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EF2376D-7C7D-403C-8875-6587671760E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9337473-E17E-45A0-B883-9022DFFF51D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6CEF033-B1AD-47E8-825F-48D62E91640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DADB9C4-C144-4016-8AE3-8BF0E162461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93AAD0D-BB08-46D2-BE76-7531F2BAEEC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4BD14438-ECDC-4272-AE9A-D3DC035D671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1BC259D-2B4E-4DEC-8EB6-DE9CD05D39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B766884-3AE3-403B-97C8-BEB0785A4FF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81CE3A35-C61C-4625-9804-071201ABA1D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3F1E8A83-9761-4506-902C-5AED92E6E83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0530D14-9FF8-4B48-9411-80DB5BBF473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BDB2F22-9974-4AF5-A651-E037D588F55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ED30B74-4D9F-4763-B618-7D3BC14A09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2C930F2-A4D0-45B2-A533-ADC712A2961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38BAB53-B321-4D54-8D9B-75E2BB4E3531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259C4250-3711-4552-A0A2-CDE0F71EE4E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C072432-AFE3-4493-B4BB-A134F96BDDD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B90896EC-95E9-4439-AC0D-CCDB5671372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59B75EF-1CD2-47A1-8EB0-B14FCC9890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EE4D96F-AED8-4F56-AB50-EBD96A356CD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ADFBF46-FFC5-4E76-B962-A08496F30E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CD506D4-F766-4345-B1EE-25EB5C368A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75B3F5E-4913-4D69-93A0-DA2334FCAF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8728D978-C7FE-4204-B49C-AD51D93987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90FA182-754E-44F9-A134-B9F3DE9455EB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FBF3084-E8CF-42ED-9CD8-CD135F0C97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73C9903-867E-4220-9A84-EE8B50B151A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6C285CA5-81F6-4B64-B921-843B0E738F5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A19059F-748E-40A1-ADB1-1FDE438D721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82C42A15-87E1-41E3-8290-DC8C6208905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D691704-21E1-4F16-9087-915EECE42556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9C6330E-5AC6-4003-A852-5724EA4E629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2B4F1A1-D042-4CB6-A573-266004C6443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EAF14A7-7FBA-44A4-A4D1-6BD60014AED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DAE134A-86D2-4F28-8320-C10B153C05B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3CB83BCB-AFBC-4163-B110-D62F898D47F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48D00ED-0F6F-4D17-89ED-F39CC369094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F523953-6D50-4BCC-8829-EAEAAF91B42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62448AD-D176-4B3C-A78D-D8D2E191CBC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DEC213E-ADFA-431F-8B58-7550D2131D98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437BF4D-9994-4DE7-BDDB-817C2D5E788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DE3DF4F-FFD3-4C06-8650-98436EB423F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42B2D2D-E9E6-4A32-BD86-5D23B7C56EA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A7ECC59-54F3-4EC4-94F2-D91A6C6D030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4E55FFD-C2CE-4FCC-81D3-D651A25FC39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9FD49C67-D04A-406C-892D-A5B6084CED2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0EFE086-1522-4D81-A605-A6DDFD4EB7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9613DB6-5C12-41AC-BB61-1E103A76DEB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EDBC7F5-D380-46CB-8D9D-7890C63D95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F645665A-FE40-4E67-A20D-258D3251075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6B9C1A0-25C6-484C-B586-A605B34C60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E89AE8DB-D3BE-4C10-BE57-E02151B5FD4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1B00840-5EE7-4F62-BC25-0F35FD5D8B3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74A3372-8B4B-4751-A181-61349B2F939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815462C-DC07-4872-880D-EE035B9B19F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10757E4-5694-4372-B501-1AC9AFFC88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93C5342E-79CA-4E30-8B3C-AF55358A9AC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B9A9BF85-2F1C-4933-9BBE-E6B117B6DEE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4D0C575-26D0-4E7B-8A02-C5307C81368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AC35AC2-A8BB-442F-82C1-2B11FDD53F7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E320BEB-02BC-4CC0-B0DB-F623A763633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65F0F9B-C4F7-45CC-A2D8-E5CA3390F2D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B2B7ACA-0CEF-4A99-9F45-96DD18EE38C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6A7A6C53-D158-4216-9ED6-EF5396FFC51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B76A74F-4FCA-4F23-B7C9-6D335CB194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58EE160-F7A3-4B12-9BA8-B9D349ED176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1256FEF-7509-41F8-9D96-215EF43910E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2DDDC60-489C-4352-9742-6A61D0C606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7074C11B-9832-4A29-A9E1-57A244704A6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0933E69C-0368-439A-A468-1E80A306B9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1DB19B9-589B-4837-97E2-A053AEBB3A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6523186-E599-4A1C-A68B-9C90D8E1229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044FFDF-B300-455B-9110-CFFDC60EE22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FB57012-E884-46F8-B500-68DF732C97A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7AA970B-09F1-4665-858A-07BE1FB33DD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02FE300-0D3B-48CB-857B-F43048FDD0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F71F6F9E-6442-4195-8726-840F4E895674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07A1345-C814-4CA8-BCFF-8F2A3BD2FC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4595AAB9-F9E2-468F-B82F-7A3EAA732B9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61ED867-5607-4339-881D-408AB10F5FA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DA607DF-EB56-4B54-B398-24EE152FB3C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5F390253-D3CC-4D21-B516-01B20165CD3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E4DCA4A-A046-4AFA-ABD4-73FF088CD7E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EB6C17B-FD51-4921-85DF-46ACC5CC069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FABF9E7-7465-49AD-8890-CEBC19C0A06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DE54298D-5085-433D-86E1-3FC9FAF0FF3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25AC13A-BDB1-498C-B9C9-4F1133AF91D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F8568F5-0086-4792-852B-E18B27B4B14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5E7C3923-52F8-44E7-A39B-269B16B5895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D44BC22-73E6-4A3C-92E0-2F11E6AF3B1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3B81EE6-608B-45A7-97A5-59EFEC14714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A4C6875-ACBA-4EF1-A1A4-4C39B96FE0A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B9B3154-A47F-4FEC-A017-FCDDBFD6C65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1010422-DFF4-4127-8109-BF088740311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3C482F9-16A7-48DC-B831-77E751247C4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F6C6005-B5CC-4002-9D42-F976DD74C44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2B0DF27-2DF1-4FDF-9CEF-7422BE6DF00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FF24D8E1-D2F1-462E-8FB0-CA9F34C0C3F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2EB9471-6BB1-484A-9B5C-EB5D9BD063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2C426714-CC77-40A5-8B73-69D96E97A0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C444899-B4EF-4474-8AE2-1D76B13CFB6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111D2E9-012F-48C1-9E90-66BE448B8DD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D654D7D-25E6-4EEA-85FA-5EB7AE473F5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41A5F0E-F6BA-4909-A109-7DECA75EF1E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1016512-48C5-4361-A774-BDCADC022E4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0F7B6E4-7D91-4512-8EF1-A81A2A3E87C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FE3CC50-99B6-4DC2-A69B-84C4F8AF7A2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AC2F445F-56B6-4F21-AF4C-E6524F4EF35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3E564D4-C74E-47F4-AFE5-27D5688D94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A023FF91-79EF-4537-BA44-94A10738EA50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2279DA77-81AA-44EA-8507-A0E40433A3D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B04CB89-EC9A-4F61-A635-68356BA0D28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06F3633D-65B0-4C81-8BA0-468AA13694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68C7AAF-DA69-4D65-9310-13C0A15FC09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36F0B980-46BC-43AB-B668-A5A70E628A6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071C1CD-1FD2-4824-867D-0A9346ECE5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EF82091-8E49-420F-9F70-36D37EC0D5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5962F11-66D9-48B2-941E-380E8830A40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6DED43E-BCC5-49F7-BEEB-0B609D95135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994B2ED-60EA-41A7-B67C-E9DB39446D9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9AF6AE8-3FE6-4F2B-9C4E-742C5EEA3FB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9DB31C5-B8B2-4300-9A3B-5E054D263C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4316E06-5CD7-426B-AA9A-CC76D575729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171405B-9700-487B-AEF1-A0128CC1318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4BB9686-940C-4083-92F3-79B5762263E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48AB225-E22B-47FA-BD1C-333CD1A1554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28C887A-BE26-418E-8FF8-2AF56D0FAB4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725366E-B25E-42E4-AB48-41BE6DD62E5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212E34A7-7F27-4523-9460-B357B666408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1C1CDC7-B9DB-4944-A18F-6A8F45A9F8C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CA106EB-CD4F-417B-A044-175851131ED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BB949DBA-65E5-40F0-99EF-896819AC2E2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FA9ED087-025F-4166-96F3-F0B2751DA45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80CF6D8-06B1-412A-97D9-794769D4DA8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2FACD07-6B9F-48F9-B595-0AFB37CD8A4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D1A98E6-8D7F-4714-8310-B0BF841D287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F889D30-2DED-4D4B-B624-B867C45A61C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20DD5FA-02D1-49FA-AC9D-88CC45A793C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8CFEBF6-FC3B-46C0-86FE-653CF540BD2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A23E9E1-8999-40F3-A677-4692FF96E3F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46C4BDF-C902-4192-93CC-EDCDB9E3296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54BB8FF-8895-4C25-88E6-98D2A97974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E684A6F0-BF94-4D00-A88E-BAAA7276CA5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6B3C0E4-059C-421A-9DBC-EE4130D277F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BD7E534-02F7-4D2B-B061-E98BE740199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660629D-ADFD-4D69-8CF0-6E7FD461977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E453F40-2CFB-410D-91ED-966394CE988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1E523C9-452B-49A3-B206-B32754786DD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0CEBC68-2483-4E2D-85FE-8AB2756F1F5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E7FF2DF0-B314-4036-80EA-DE1F6059124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AAF3409-52F3-49FA-A312-5EE185DCCE9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895198B-AA11-4D5B-A03A-201444C5909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F03C6C23-003C-4C3E-8509-9971706C12C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EDF64AC-54CF-4B74-A332-541F1176991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56EE91FF-FBC9-45D0-8D6D-87F7A9A1B88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C3F618C-6B89-4F51-B240-DD6AD87CD7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67BDF69-2D8C-4432-BC64-626436C0BF0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CD676028-8140-4846-94BB-66871F76B29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8104ED5-7E99-4A93-9F3F-210B5096290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5482231-4AB8-4CB7-9805-0DB05FF995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902E9341-82B2-4F68-BEBA-01377FEACB0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088D9992-87A9-401F-92BF-E2FEA787B14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B0EBB17-B7EC-4460-B219-20B41A939F9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78FCCEB2-CE94-4C4E-9A3B-6D5E0167451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16D5F83-79AA-445E-BF0E-C00CC7FE9483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B2AA2DE-3642-4EEF-8938-4C164AA92BC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823D9E34-A876-46E4-AF15-CE4A7C3CA7C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6063820-46F4-4B54-B001-A1939DCAFA7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3C35FC6-D4F6-4833-9696-EDAE601F588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DDFF016-9C69-4050-9150-9324935E49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C82C6A8-4CB8-4AC9-B154-1B32FDAC495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FE2F0EE-6E7C-417F-8D81-C15AFF9517D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945D63B3-420D-41CF-9B73-FBD9166D256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B0EED7E-D1D6-4971-8821-2ACB38C9EDE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DD68CE7-4618-4A35-83AA-A6D1FE6CD79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1005DEB-5176-4715-88BC-68A3FCF5966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AAE89DF-A07C-4893-BCB8-5A169A9A72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7D6E8AF-8D52-4A8D-8F9D-0FA8447A46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5DC7A29-A2F8-4CE0-8858-859CA330462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E123BB1-8D96-40E8-92E5-B6FC398FA7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3E50EE4-7D43-418D-B129-7A73EC067CE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D538BB2-B1CA-436C-92DD-04F326657BB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D4719906-AEF2-4DF7-B70C-1AB19D5D05A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07B9D96-6273-4158-A69D-DA1C48A518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284B8D31-2B40-4D9F-8AE3-66005F9B45F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D3D138E-7196-40E1-8CBB-4509020B48E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ED67C962-B793-4B96-BA5A-7DA8D3CEF05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AFD8055-8BC6-4E2B-B18E-D0ABA0F1174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9504164-3479-4749-9D29-AFF0A297C9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755D918-4858-45BD-B4AD-6492E5EC9C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6977902-F1B5-4479-BA90-6AA47F7EF6A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ECCB39E-F466-4666-896E-9A03C52093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6F65803-BE68-4263-9DF6-0576E307E1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0A456DE-D632-4BBF-8648-D060545346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BCB859F-6394-418B-8A68-F36660C2A2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66CEE6C-051D-4505-AA7B-5DA56752CAF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50D317C0-DB88-4CAB-A828-18D634ABE3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E3A4F1B-DE5A-47D0-9BF5-3AC3A2508E8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992865D3-D375-4ABC-8E7B-F1B5256C255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A5C23EA-160F-4CB6-903B-E597EF32A99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F4609CF-7DE2-4344-BFC3-E55ABE214DC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025BC21-295D-4CC4-AB0E-C609E07188ED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366125E-9862-4B3A-B9C7-9E70C9D0D18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30B4257-0226-49D5-8385-2FA989C64F5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AF3C137-C1C6-4410-879C-F7BC48AD9EE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F6C0AEE-E75D-4F92-9DAE-9DA6F89F7AF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533A522-16F4-45BA-9952-307B182553B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D6C177F-BDFE-416B-8041-7BA92755D1C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2638E5A6-75A6-41F4-B9A5-F19B948288B2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EE09C697-0A4B-45F6-B157-51D3FA9D485E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FC7A28A-C0D5-4A24-AA03-048E051C383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6DCFDB4-C7F3-4951-A395-E733BB9E809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EAC649F-0328-4980-B77A-142A069816F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DF82AEB-D6BD-4B79-884E-729099D007D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BB9A590-0D0C-4871-A03A-C594EEE0A1F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BA5FA7F-0751-4AD0-9444-43A4D46831B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38A9BB47-9D20-4D12-A83E-C4EA3776320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8D131A8-7349-48F1-B73F-881175E6427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2E06CB2-20B3-4E34-BD52-299BF25ABC8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5F10AD6-5C16-4D1F-9D34-0DE68FA9A22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5081F7C-F6D3-4E6A-8602-57FDAC00A1A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7BB53B0-813E-44D8-80E4-6F68A1F00CF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A4B91F2-8BA7-4FAF-8785-4613E64105D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CCE08CC-B94D-42FE-95CA-2B8A8C0A7F6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24DCDFD-23E7-4131-8F23-A3616678698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6E71382-01AA-4EC0-826E-F9520C80ED0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F50D051-0720-45E2-ACFF-36B7116FE92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A81A0618-6419-4A13-B2F0-AE958598CF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572C283-F41B-40A9-9816-57B27696235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B4B8356-5D34-4170-9AD8-EED6379EAE3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89131B5-50D0-41C2-907B-D72A2113BDB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BE5F1DD-605A-490E-A089-C600A4C6A71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A1711619-37D7-4A50-B99A-4AD1F388D65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4593063-406C-4762-9E4A-B9FE89854F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22D0F66A-98AC-4091-8BFC-036CE92A2A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C50CD8B3-4EC8-44C5-85CF-6910AC0FC9B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ED100CB-6067-47A5-B6B4-645EA5F5F9B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19623E80-7684-44D4-A043-17017DB8C4A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571E769-9DDA-450E-A777-E8464C41DB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847A889-D843-4411-B221-E5137010EEB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715A1E8-07E1-4B03-836A-F35BCAE15C4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505D5D5-19B4-474E-AC86-7A348D05C9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EBA37C6D-72F2-42F7-8E10-B16C1BCF3F2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379E506-3A97-42C4-A0EC-F5F8ACE31E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4752952A-63A3-4D8C-93FC-817827E3527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DD104FBC-BA98-48C0-86D5-1C6AC3D87DE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F978BBD-5808-4995-931E-FDD529C32C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A0B1AE5F-88E6-4985-A8B7-BFCFC5D0D62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134D5EA-2D93-4A7D-BD59-05F8EBC5C0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5B834FB-E578-46A9-B305-848F1CB1ED1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62E42B9F-B117-4BAD-9FDA-A7140AF36C8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4EB0614-D71D-4E84-B920-9654D0869CD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0700126-35BE-45B5-8F66-934E10A168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6CD1266-13DD-41D0-A0F9-7400BAC3515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6460877-F8BB-4485-8D1B-6E84BBA52469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FD754C8-B2D1-405D-9A8D-9B6B7975269D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E14BE94-B874-4FE7-88F3-85AC4D6FAB4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0231FB7-7AAC-4A9E-BF32-74E859F1DD1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8AF74EB-03B5-428C-94FC-56852AF93A0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B9569E2-A3DE-4D75-9805-4BC888E92D6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26C167D7-DE07-4B48-96AE-29C43522D78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F34E706-A21D-424C-A749-BCB63B3F0BE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B63DC45-A12E-41D5-BAEE-3424B085136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FB35D47-6C6A-436F-88CA-4B5BCA2DD13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EA2BC826-7F0E-43D8-867C-975059F7975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10AD208-F862-47AD-B6B2-283C65A5CD5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8BE5CE57-C8CA-44A8-9EF9-305063AE9EF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5F7DBBC-3F99-4AAE-A182-378F94AEDF2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765F26B-6348-452F-A2DA-B7DDDDCEB38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569DD14-F627-4F42-AF16-46A81B31D2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E0D7DC1A-F834-40BB-BDCA-7DB1DDE1CD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1B31709-FB97-4F46-8498-FDA7E6F32419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D7B3B53-B525-41AA-A367-48C1AD686F3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497E336D-0E49-42E2-AD15-279B784226E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BAE230F-2FE0-4486-9FE5-1F502CEFF34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4CA06FC-4DEE-41CB-811B-CDF860DA3FF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3E2EE753-7641-4307-B7B4-2A6A3FF0D6C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F7C1FDF-7156-46E2-9341-3CA9D4F3482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410054D-68A9-4105-8450-D58D7A80A61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FDF32DD1-57EE-48E1-A643-B152D6A759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EE12616-68B2-41F1-AD9E-74A6F03EA56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0107C09E-EAC5-4C7C-8472-5E732C9FCA2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5BEC9A1-B535-4FC5-BCBD-15870A36A23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1461546-BA45-4D76-BBC9-D22EDBE8ACC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C28E98F1-D174-4C71-B7A7-7019B362F8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A4634F9-E958-4006-B692-A78AD1B8ADE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C9FBE3F-7EC8-487F-91A2-B8C02F7356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78384FD-E2D6-4EA5-B541-4FF4F10CCB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DC99C98-BCE3-453C-B786-6EA57714FF8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B18F36A-2FF1-4292-B60F-EBE9D9BF00B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3A8D1A7-C35D-4457-8501-B90C2E431D1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4FC302C-32A4-44F4-80DE-C192BC2189F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4423D37-4165-422E-B611-A7F104B8F1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F690598-CDDC-4634-8FFD-F4138E3A74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C1114FA-4F34-4770-B300-0508D33019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36EB9C7-4BDA-4C5F-AE73-7A024FA24B8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87EF1AE-5737-48D8-B84E-38DAB6E871A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777F5F6-044B-4644-A256-395E41FEFAE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A2412639-5F9C-4E16-84AF-A29FD6DB3EC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5B81D62-98B4-4322-A585-FDF294C1209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EDA09B6-DED3-420B-A712-47FAE1A37728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0BF68BF-3120-44E3-B215-010FDFB72CF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59F417A-2D32-4641-B809-EABF551CA5A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2960A34-166F-4CDE-9CD8-FE056D8129B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F44D22D-2DFC-4255-A87F-BD066831706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BB7509C-C38D-4926-9647-4F8333E54C2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8C803A6-2E00-4AEE-AF24-A953D917048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CA45557-0019-48B6-B8B2-6CE2A6A9273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22FFEEC-86D3-4B8E-89B8-1E5DE4A3DA6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88E05002-5497-4435-9E0F-68966DA2AA1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6CA4C4F-7EA3-43D4-88FC-B700EB2FFC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7BF2362-8DF8-4D77-8F48-6E0DB71D7B0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26D32C21-5823-4C7A-BA1A-1ABEFFAE98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83A7C03B-D741-403A-A3C2-C6CF98866D7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87ADF33-6C4B-480D-A2BB-8C6E21DBE40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EB3267C-3B72-447B-8309-5D5E473896B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CD82CBD-F820-4B10-A050-1FBDE94FAF7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053E1F7-B3A3-477C-B6EC-3C7A74727A3D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B30E2306-707F-4266-BA36-BA2323D8216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42CF0FA-6DBE-4BD7-8AB7-BFBDFADFBD1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174DAA1-35EC-41E4-9F8A-B73B8E44649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3A5501BA-FCE3-493C-A054-C0E84B61E8D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FB88A1E-0B80-467A-8AFA-799AE219F4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0FDD1085-C0ED-4235-B988-DE87D987035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A804859-828F-464A-8335-0E737685667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B4E68B9D-0D8E-4315-B613-4BEDB9D1E6B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635D5995-AB44-49A5-9472-9CDD4E7768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D77EC0D-5068-4792-BF53-D6C2EB9E3FE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3C70D0C-B18C-46E2-94CA-C67874F1BD3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6EFBE732-6651-45C2-833F-4851297DEE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ED1E74A1-39EC-4E47-9B1D-4B30B8260F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9767F56F-F981-4E00-89B8-4FAEF2E3861F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C64E20D-6ED9-4C28-8DF8-3C97DC85FA86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421929C5-64BA-422F-94A7-F23F2F928D9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5D32769-2A92-4D0F-B2A9-AF9416BCD06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EBB2CEEA-1E89-4096-B21E-F8B83E65AC7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26B61C0D-A21A-42C8-90D0-73A752FE7B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E465BF3-60B1-4F57-81B8-3188F4CB666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0E5EDD3-2893-4504-A9B9-23E4A08C9E7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F800EF49-BB90-4771-A602-9E9E31C348B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64B540E-0C6A-4488-B657-EB85F416FA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B7221CF-B0CF-44B4-BE62-F9F926754D6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21C8B70-9869-438F-BE6A-9A5C3ADBC29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1E22829-79C5-4233-8173-3EB6F994F45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66A484C-3C82-4868-9B3B-7EB6459E5C2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4CF91F2A-5275-4E7F-8742-76C38353129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56427211-089C-4EA5-8245-EFE85740B94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9D38575E-EFC2-4ADA-B889-706FC466EE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B6BDBD3-3146-4819-A443-63AA62A9F5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398221C0-0F25-46D0-9005-3FB891E581A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441F1DF-E9C7-4BE8-AEE9-6B136873AA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2EADDDA-864A-4350-88BF-46789B39A753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5237A4A-F0B1-4DD1-BACC-D7162196F9E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E95E03E-DC7C-4683-8BD8-EC13D2E7F66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47942D2-4DF0-4B2C-B476-76F01C72A9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82F0320-868A-491E-9994-E9A326C4F29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1D31AAAE-1EE3-4D65-9E58-8C8E9C18547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084E03D-22EE-4753-826D-F22C15D26B1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6953FBB-67CD-43E4-ABBB-E339812D471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DE81422-E291-4F23-8D2E-B6867475187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C8CB0B1-6B3E-46D2-9A39-E43C696091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2C272121-B5FE-4442-9767-41060A98D25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26517E7-956F-4BF1-832F-1BF14D1DE2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914FF60-713C-4EAF-8D45-79B74C5FE5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7FA887A8-3CDE-45F7-9137-C054977721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130748B-1245-47C4-A2E4-0A0E8D8E89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CE99503-2830-4461-859B-9F1D03956AC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BEE3B3DD-DC2D-4379-AFAA-2C8FE77780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9C145DE-817B-42C5-8CAF-1DCE5B9AA0F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DCDF0C7-50C9-4341-BDFE-49BABC8C263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73CD3840-2818-4FF8-AE9E-8B3AD823AA0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F77FE5B-49F3-45E8-AF43-A9C0DF9728C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911DDBEB-E953-42D3-8983-80D827891493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A57E2EC-DA4C-416C-8E85-7467E622A46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975B2BB-A571-4FF5-93AB-D5D28FE52E8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C0BFF3D-D75A-433A-98C6-E1F64D162BBD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3C34AA1-F775-4B79-83D3-4630138BF70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EBB1C40-2FE1-4DBB-9AE8-FAC96CD1057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22ECA21-A1D4-4E79-B547-F21B5803B57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CBCCED3-848C-477E-B5CB-6B613E8E13A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E790503-CE07-40EA-B34E-B74F6B9C07F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9CB47D0-0208-4533-8C75-37E9F7EE2E2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58F139D0-1F58-48BC-9E37-561E71E8DCA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0402AE5-88AB-4F1B-BE6A-003474560BB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6EFF160-0A65-44D4-BC80-ABAB689440B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070DEE7-7D2D-4595-84D5-38F6C7A1518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CD7DFBC-199D-4FE1-B81D-F615222FAAD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C3371CCB-C768-4468-9184-9ED06614B37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5E9225E-6B33-4246-A086-1C1E7A27C45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EDF6D2A9-1C79-4894-9677-A282EB0C00F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195B023-266E-4057-8C87-368E782F907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661237F-8AEC-4D14-A0BE-7FB45646B63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8625F58-A07A-4E4D-911A-DE32F88C838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F424795-E2C4-4C4A-9ED9-611EEB54B4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0AB1B07-0067-4AA6-9F43-C0089F5A6AA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3231A9A-82A8-465F-9491-C7D895265CF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644A9AEA-1483-4F63-9E60-5D0BD718C50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EC3F229-0D22-4332-8DF0-8D728D8202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B4F3E4B-0F6C-422D-B1DC-24088D8F6B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3D8A411D-4D39-453F-9D67-8A35B36B63C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BD3FA8A-1264-4519-BEA9-E631B914689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CF28AF3-A3DA-4472-A1F7-0033E92BC9A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9A8560A-FDFA-4F7D-BF23-38EF642CAC9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18BC166-174D-4995-9ECF-3E1B218645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6A5895C-0AAD-4BAB-9393-6D595C6588F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9637075-121B-4312-8404-5F01B9BE93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BAEC86B-FDF6-4804-A8AD-1A946F0B7B4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81C60C3-0B3D-4D97-B53D-145C2A60DB3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4640DC6-B583-49B9-8DA4-221EE2C031F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B9EE2F4D-2ADA-46CD-A42A-B747356E21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F25FE665-97FE-450B-A52A-3A70A4017B1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DF5386D-D608-4352-8B9C-FE6E80EB60C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BF161B7-BD52-479D-89FD-1DA3B89DCB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EB57F9E6-3C3D-45B3-8B2D-8F676DEE8E4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D2EEED0-3D7E-4ED6-84B4-4B63C1EE56B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FC2839B-1F1D-46B2-AD36-2C9C977AB11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1D0CE1C-1F4F-4C86-B632-45CD9CAA332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24B8ADA-B6F3-422A-80F7-DDF0E77CF5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5138BC6-5793-41B8-8853-F18C9BC0A4B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4422488-3262-4699-A43F-533D918C0B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60B40E9-4F04-499D-A948-476D0D481F4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7DAF2B2-298C-4E14-B706-FB71156D079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98F1CA6-C28F-4DEA-AE2E-DA94CB0CBAF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A37988F8-C512-455D-B7A6-BE96CA2D5D1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7323D8EA-7A1C-4A7D-BD9B-87D3115C23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D58B48B-23A3-4EEE-92E3-DA07B243C15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9C766A95-9941-4C1E-B09B-0FC7C548320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DA2D425-52FB-4421-AAAB-18EA4FC3221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6F3CB27-6D92-4F43-B791-334F4B23E43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74812EB-91E7-4DF0-AEAB-1D88543BFAE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AED0AD3-8E9E-4988-89F6-F2F7301155B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BDEB6007-881F-423F-BEBF-0C87ED0C2E9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770D550-F025-44FD-B7D7-0647542253D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0EE767A-E991-4AAC-B01E-BD7CCD995C3E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B4E47D6-6660-42FC-8DB5-AAD06FEF9FA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3C7E3A3-4EEF-4C6A-AA74-4DB97F78D2B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8776942-BAD6-4E71-9E9B-02EE78E32E4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16FE9E9-CB45-4C07-AFAE-BCF8A2917E5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D1237BA0-8A34-4167-B095-A0607AAF539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639D4D5A-55ED-4611-AE1B-3475C8DABBF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EBBAE69-56D3-4279-A58E-DC742B72A5B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DD212AB-E7EB-4C6B-A42B-AC77481AE6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B76775C-7297-46F9-BEB6-2912FD25DA5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47F7268-7E77-4887-91F5-BE01712574D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AABBC53C-678F-40F5-98BB-7871323347F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3E65335-ECF7-4CE2-B91E-011EE49E44D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CC879D2-50BF-476F-8638-B56A784867A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7A5CC943-6345-4F23-892C-C7DD639CC1D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49A07C1-19D7-4D81-AB71-65A9D460AB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94B6556-F1D8-4A94-BDD9-E4F468D75A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7A1BA233-8002-4C24-BA02-127C9AE3F5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B3FC5378-1FEB-4E3F-A9DB-172E9CB0A6A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AAFFB8D5-11D8-4ADF-B32A-B92F53863F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2AAFC2F-2E68-4BBE-96DC-4D6C8D6D9AC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BA815EB-B901-46BB-9D81-7089D6F90F5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36F376D-3BC2-4361-8FF6-DB5D8AC6FB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1D250F04-B59C-4051-B351-EEA8B4FF87A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DB5235B-9239-44BE-BE59-A899D28EDE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CE956BF4-FBBD-4EF6-AB10-227819DD5D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7AD8647-9D2C-4FD6-B9F8-96EA48BD535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D31C2CB-2E49-4C0E-A155-CF1BA4DA077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2E3B81E-51BD-41C2-8F09-C361FA3423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77F59BB-1DE1-4E05-8A5C-2BB47605F7F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CC09D0F0-1E11-4672-8A72-D4276089FCB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65622ADF-28F6-4403-A539-73E2AE73A2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5740F74C-1FCC-46E7-86C3-E1F0837B61D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7C16963-E19E-4060-AB0B-B9E397FC857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9857F31-BF9A-4503-9FA1-ECD2AFC58C2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93CBCC6-E90F-4480-ACC5-29E5CE4B9A3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0C2B4DE-1C3C-41EF-A19D-085A5EE5483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00EEF17-955E-4FD7-A724-E016B2DB775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DBCC769-98CE-48FF-BD8A-268E6E306D7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5D18B75-E4DD-4438-9E8E-B7B292CAFAE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66CCE84B-0297-464A-AD92-23D41F2A746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5EAC140-0728-4F5D-9485-7442BE9CC76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2578467-5757-44EB-B7FF-31E5A9E4DCA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4C640894-7BD2-4D93-859E-96F9DDB6659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AF3B178-FE6A-497A-ADD3-F5EB04CD1A5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A8C5EA39-94B6-47FB-8FE8-14864CEFC69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00D99CD-8FB2-4C1B-AE65-1CBB8CA1148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ABB93759-4258-4466-B29A-E548198C942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26C9C42-D1A0-4215-9F83-C63E00AFE2F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7A657E2C-AE6A-410E-845B-955BBA555BB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69DB127-FC04-4F86-A399-7F79B8B99D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56364CE-CE16-4994-B894-AD36BD37AC7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0241593-4E55-4346-9997-A3C14195CE5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C2F4B2B-38AB-4EC1-9BE3-2BC70DF738A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8653372A-3B17-4339-9287-9D043341D06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540FB86-F4E0-476E-9624-77C53DAE880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D2E37AA6-C577-4B2D-8D00-384D2E09670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3815295-6BF2-43A2-8229-6C896850822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17A292F-6965-426D-B1B2-96EA2589939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8BDC851A-7B2D-4573-94FD-F2323FBBD5D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9C2BEE4-2DF2-4E16-9EBF-B52C078BBAE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2B17308-CA83-49DD-9AE8-B9EBB32FBD6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FD565C7-575C-4D65-AAC3-6E34FE1076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8B324FA-371C-4869-9D7A-39CD58656A5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DFAC24C-1F2C-4611-8E79-E5B24B2E87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306BB51-756E-48DB-9CAB-CC1EA6EF117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41994D9-59DC-4A5F-B4BB-0ACFF4F96A2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5EBED79-3BDB-48E3-8456-0E8A4EB674E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59E78E3-6049-4C30-A22D-1060265AB1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01FF92C-A3C6-4E01-9B67-7421400CFF95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BE896D8-0F1E-4EB1-B73A-E43D09FFD26E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788FA61-9AF2-4354-BEA2-CBB6853AEF66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4AD5DEA-CA81-41A8-8263-ECBB11FC5E2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46B3220-3C3F-4F17-8D2E-749D8AD0FF0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6A1F793-06B9-46E9-A7D9-87528215DC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5AA51B1-08DF-4888-9907-AF64E8B7033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69BA511-0CA6-4273-B4FA-4D95057E00D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48DB5F6-BE67-4B48-B8DF-47A49E365D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70439C77-ADF3-4026-AC36-401AE734A2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D025ABB-933B-46CF-B8CF-6317FB50176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B92135F-7A68-4CD1-A5A6-F2B8729AD6F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0E56F0C-FE28-4396-B8FD-ED7DD84F416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47104E0-3B2A-49F1-A18C-E8C39619836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7F5B34A6-BA2E-492D-9E61-526EAF0F43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DAFD5DB9-D2F1-4B65-91BB-1CB41B40F72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9E9CF06-AFB6-48AE-80D9-43EFB77EF7E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6B3DB55-7186-47AC-B15D-8064B47AEE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1289CCD-B299-4014-9718-7DCCFFE755A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A649E162-A906-4722-BC65-2997D8A16B6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275BBDF8-1DB3-47AD-AB54-F49000CE9B8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1AEB11B-03CE-4DDD-9CF5-F46589416C4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0F50674-72DB-4009-B0AA-52B19395834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BC2EEFE4-FD69-42B9-9199-6FC7D54408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F835CA3-91E3-4CC7-ABBF-9F471EE5957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B79D13AD-86C2-4C76-8108-48C945FAD4D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99E749C-B941-47DB-AFFE-1D9A5C69889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94AA512-FC21-425D-9EC1-906D55631B1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5B8DDF6-9563-4612-B430-F04D9ABCA84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D8C3291-2080-4CC6-A8DF-4F99E21B86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A44F5CB6-042A-465B-A8C4-AA4EE64E564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CD6D937-65B9-4DD1-9641-3EC6DAA37E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2340B25-BD61-430B-ACBC-0B56D31F0F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E628FBBF-37BE-412C-A39A-2968317CBF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55D6986-BC23-4476-95A1-53F7B70C91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0607C45-21A2-4B48-9CF6-819056F4638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162B8D5-BA5A-4438-902F-D3A541BDE4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1A2AF783-2536-42B9-B47E-9BDC6F9DC58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914ABF1D-68CC-4F18-98A6-25220E5C650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3CD68FA-C5F2-4F85-81D1-122BABA4408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69649D2-3CF0-4D29-A6E2-8006E3B3E85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BDB43F33-9BC7-4830-AB06-3AFB8E2EC3C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2D297C9A-D163-4E2A-8AC0-A34F0ED85855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E586D12-C50B-442D-B48B-79FB8D528A8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2F22C6A-027F-4A23-A5DE-90BFBD8F1BA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F2D12C2-E0F6-49E3-ACC7-513A20D7F6B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C6EC071-FF79-4B51-806E-F84F99BC680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D8FA754-9AA8-496D-99F4-F6D996AE324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D8261BF-8809-4D7D-B15B-0221D3A672B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765C1BF-7627-4E7D-8410-55874307F35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35F651F-F1D2-4F85-9482-7EC43E5140CC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DF898A7B-FB97-4153-AD76-6D14F2EB2E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3BD8C0B-65A8-43D8-BDE1-2271A278ADF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0620363-055E-4CC5-9285-5BCEC29C15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08CEB0E-9949-4AF2-8BF5-47E3DDA4BC8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B44E32D-7D42-4EB1-A850-2329B0C97A8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C708954-3F98-4B21-8B16-B28C02B1EED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7BFAF65A-CB77-4DE3-ABC2-AB3A55BF454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52F1DE5-B3B9-4D24-A355-BEB82638A5D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A5CBC4F-CEF7-4864-B067-C999D9252BB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668F90A-C958-4196-85CA-D76899A2F0F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9195961-C191-478D-8891-0BDED21369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2E3212C-C1DE-4F4F-A19D-64AB6B74394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21354935-A658-496C-BBC5-AA3DE682CA0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36AE458-599A-4A8F-B53E-0255B0E133E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B4C9EEA-6965-4377-BE72-00B4F085C92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674E5012-B3A7-4D54-AC26-4B10B244D48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6C7F1C4-144F-49FE-A250-164C0344BE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F3A2785-6296-42B0-917E-50555982495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1DC0244-A56E-4A0D-9DDE-A779AC5A5CD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32649C2-CB57-45F5-9D8B-EBE6257B580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07FBB6E-59FE-457B-879A-2F8F87D9A5C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65E9DFD-9FF6-4098-8C1E-BA3E340EEAC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827EC26-6FE1-4D24-8D86-C7E3495D3A5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C07790F-425F-4B1B-A667-0A415161B3F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591681C-C868-462A-A13B-09980D107E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C4F4431-FBC9-4D6B-9081-3EA2BA3DFF6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8FD77C6-AF06-41A2-AB6A-8D3CA7FC623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DDF70F3-7A28-4B74-8841-10F5D91271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594E1F94-654C-43F9-8300-5E265E03200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5E608A8-1588-4950-8E29-74E355C4DFA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DA367AB-3985-459E-9670-7C5B664F609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96387E8C-7FFC-4A3D-9307-6B9913ED038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9823472-5DA3-4CCB-8308-71D43AC7CA5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176E1DB-FDF9-4554-B8A8-7E60FF162C6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497081A-3B7D-4C8E-AAF1-8438EA354EB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2CCF5B2D-E038-4998-AB3C-B39E8C9FE5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3FD9B82-9996-4405-9B4B-8318B7C2619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81E8E36D-7075-43F4-B766-EA779D86797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8D75B002-5193-493D-8FF0-0837D7F2E56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AD2F5DC-25B8-4848-8A45-5E1B23D20B1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7071B4B-C25A-4E7F-AB7C-CB01A0BBEA8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EC1DDBE-1FE1-4B9B-9674-7788721C783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7F8B4F1-59D5-481F-8146-F676C1CB895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23F98C9-ED26-47DB-9647-D198741C7F0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A8DEBC92-F209-4491-9CC3-AA3498348952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D905ECD-CC3C-42A5-9A93-CE036CF3F30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FFA1265-1240-49E4-A67D-4BD165B8DA9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66AAB59-3E9E-45F4-919B-1765C96E454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2153188-8049-49F7-A2D9-FA212994A80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665AC6C-F81A-4C6F-9489-A9236C71CE1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590E88E-74EF-4CEF-815B-57B87691F574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69F9F1AD-E9C6-4D57-906F-42E053193C2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2B27BB0-790B-49E0-819E-FB87E816070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6515E6C-7A4D-46AE-A271-A25BDE45A56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424CEB8-0A2B-4CA8-A6CF-E7687AE89E2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686C8239-26F0-48E2-B95D-3B688D9F714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72110B5D-EC2E-45B5-A203-CEC25F37E4E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F4D84A4-A1ED-4050-ADF8-B0DF3892B02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AE6310B1-896A-458E-BFB9-0E312762E82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2F5DA855-898B-4D12-8123-DDAF20B5E93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DB5051A6-D59D-4C59-B30F-8A00A155588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B4D5617-1B40-45BB-AB62-9A689198141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167B341-B969-459C-825A-8B078C52E27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B6EC395-7289-424E-AE28-1ACC0EB343A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6FB6AE07-CC9C-49C0-A008-31B09CA2094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4EF14574-856D-47A4-80DE-CF1DBA37260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00B13EF1-E104-4BF8-ABAF-39ECB46D74A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0564F4F-69A6-44E4-B896-86A8B5F5D97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5557174-DD28-49FC-A84E-FBCCA1EE58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BEDD793-FF03-4270-A894-B42ACB22BD6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FAA50E9-ABA6-49AD-957C-5F5B228048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3828DF8-AB35-44AE-9BDC-E1E0E6C5445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AB3CBF1-20CE-4A6A-B719-91C25595F0F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173461D-7D61-4C51-AC8A-A2B785EA03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D53170A-C68A-43BA-978A-AE070884981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24493DE-F8BD-436D-81F7-B6ACA35487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E2649A27-3BF5-4E4B-808B-198333D1ECB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A7CCA9B-C8A8-4549-97C1-5522500DEC2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930E5C5-A0C5-4B98-A70C-FAA28AFE078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2161EB6-57B3-425A-99C4-142E2A8EEDB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23AE3EB-3F4C-410B-972E-1E29CDEED55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BFACCE8D-9B63-4756-82E1-8A544733A6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7E17B4CD-4D97-4934-A91C-BC1B0B9DEBB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98F20B0-AD10-4C1A-905A-F56889BA8A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3B16529-3433-4F7A-B5D4-2908E7F27BC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37847C8-84A3-4506-81E0-EB7864519573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9D6BA0D1-1878-4225-AD81-7E1311FBDB8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74234AF5-DC1C-41E9-AEB9-F248EF7BC49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67ED6A0-A9FB-42CA-91F4-5FA303EB8A1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34335AF-3BC5-4673-AA8C-1571C559ACEB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BD50B9C7-7599-43A5-8E17-EB333BBF1848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0F01FC9B-EAF4-4DEE-83DD-26C6D2CECDD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AF8040A-6D50-4D9C-A343-3A893C98B3E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8939990B-713C-466F-B823-16684231570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D569DC9-48A8-430B-A8D2-9A76453825C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C5A88DB-15D7-4AF6-85E0-78CD80ABF87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34524E0-14F9-40F1-9377-8F71931BBB9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F4B5C65-57EB-496C-BE0F-73921CB2F65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CFC679F-1368-4F06-8522-FF2514ECA1B4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53EBA33-DC0B-47F2-902F-39851EEDDA4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361AAE8-4D1A-40D0-ABAA-C76B8AE79DC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4F6E64A-0413-431D-989B-280C04FD306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B439754-8EEF-4C73-9181-D442F93FF563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C0FA1CE-0962-4DB5-8976-BBD6E4A9AD8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E393749A-65C2-4C9D-8A39-DEBF552F258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1A1E027-E30C-4222-8846-60C6BEB47E3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AA75365-195E-4448-907E-1B638A25F32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98FBA8C-DE08-412F-9195-188D1E8AF8C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29DF907-9843-43CA-918A-88A7654CB9C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0205023-995B-463B-A791-CD0D4366EAE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FA4C754-9F4D-439C-BF53-8F0B62C1AC1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A2421FC-CB25-49E3-9721-CEA824B74A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FD1EB04-540D-486C-B0F2-FC252B455F8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31CA72F2-5617-4BAA-B9A4-5FE6AE9721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390AE73C-D0B2-46A8-9E89-A22AD720307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67D2881-0461-447A-869D-D877AE3E21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AB1222F-D202-4C9E-9964-96D6ECF0F7F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546ADDB-83AB-490A-A764-8E6B0B6AC6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63520C7-8046-4080-A18B-17BFD89BBC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1EBD4E07-391D-46F0-A02A-B828109E7E3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9ADC5C4-D378-42AF-916C-35D14C66068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911AC7E-1838-46EA-A10D-73B81175BDD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D720B228-4B89-4BBB-929D-76B615B6F95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550DC4B0-80A3-4ED6-8339-24EAA55B002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E4C30E3-E7F4-49FB-9153-EC477AA2F78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658ADFA-3526-4034-B786-2F4C8C39466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2684467-5542-4AD0-B6CB-C868F265872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C027E3E0-24BB-425D-902A-D9496EA2A46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2360540E-7CBB-40EE-B9A6-27B61D9F04D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F1366F2-2F4A-4370-9B23-BA99E0DAF12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06650A15-9621-491F-8F10-B35C992619F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3CD0A08-0F31-4438-8E18-A72738F57488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054FC337-267E-4A04-B762-8F57C75A86C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86D447BA-FDC8-4B81-A931-0D0FF8D8134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4628ABE-79F0-487B-8423-BDE26C5E710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C4E32CB-1D66-4F16-A4B8-EB19A4A00B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4783DF8-0015-4089-B567-7BC72769F49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3D0422C0-6B44-4A13-A5A0-AB564CD477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B8BB2C2-3A84-4F56-BAED-C2A1FD2D2E2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D0CA230-0345-49CA-B236-3996063A1F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7B5459EE-DFBA-45EA-8B56-5A609179B24F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C0F6B2B-52D9-4170-B972-E05363DDC98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64999EF8-8B61-4C72-8050-6D6E5384BC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2FD4FC75-E44C-43BA-8C31-2A6E400C88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7AF13CA-6D6E-4307-9FC1-6D1583168D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E463A93-1DC6-4E43-AB43-D31390FBA90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E95777C-C141-4269-9101-D8CDAC2EED64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56823C7-92EE-48CA-B8F2-203044106B50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D4B81687-5780-4A3D-ACE2-9D5FD1407C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7752688-63E6-4C2A-991C-BAD77932AE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112F8E8-B2DF-4FE5-817F-ADEAC87179E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753F98E-F788-412C-816E-B86733FEA63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EA19CC9-75F9-43E1-88FB-CE1D2B6423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5D923F5-F4E4-4E5E-B755-FA89FAAFB6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E793573-BEE6-4C46-B338-EB7BEBDF364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3423749-1798-410D-893A-E1C8996665D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C160ACC5-062D-4CD3-8290-9489C1C695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BEE6122-36A9-45A2-B7AD-36621B4BA59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E3DB871-F3E3-461A-8908-EA7152427D5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BB7D085-8CE1-453D-896C-740E8558BB0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8A633C0-7BE4-4202-A9D4-B74E91C373D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8CA84CA-ACBE-49F9-A57A-E1B1FB618C6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7EC5374-D46E-4A1F-922A-2BD081085F42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A0A6774-B4C4-49DB-ADDB-89C17FA4C95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2E4B3AB-7258-43FF-8C2C-04ABAD0E587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DC8BF7F-EFA6-4F06-A19B-594085A4F1D7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0F43F6B4-2FEF-47EC-9AFC-2DD183A19D44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82ADAB8-1688-43A4-B1DB-66124BCDD16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F88B7FE-1DB6-4EE6-8E1F-A2E327DEB6E6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96C8901-2E4B-4BD5-8331-14E0B6F40ACE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8397C990-3149-440C-BD09-6D7BA177C060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F44B570-93B5-430B-813C-6D9B506D22E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F8D6C23-528D-4483-84A2-1427C7E7D77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5318FEA-ED17-497D-8C31-249E00DF7E5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542039C-AD52-4B2C-9A78-580BE091D4B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EB84A75-C1E4-47EA-BCF5-E319A2C6F9D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0064A7AF-BFC4-405A-A020-BAAC3C9C3F6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11C2940-A834-4C17-86C1-89E7F381D38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1076B8A-452D-416D-B026-3620BC2215C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61744E3-957F-47CF-A15E-0F76209923F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204A493-AD5E-40B7-86FA-3459CFB5B2E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5167A11-12B6-465F-B76C-B54D661BDE8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480237D-FB46-44A1-A53C-D538C6E184E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EAD76F2-E119-440B-ABC2-1428466A987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9FF54B4-F3C2-41C4-BA18-37F4D65FBEC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98A05C4-BA0F-4BE7-9759-85FBDC4A12D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98EF015A-FDF1-400B-B554-C902D9CD6F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62CF8FE-4C84-4F9C-8048-854DBF697E2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FB400969-26FB-4B46-9710-84E15AF90C4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92257BD-45B8-43C8-8A6B-D0D7C9A9D2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4757A53-3177-43DD-B010-F6F8CC5D00A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00D3CEC-468F-42C5-9C7E-AD23704F426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E92A745-BDFA-4570-8B59-F72652A4DDC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8C872567-5662-4C59-B97B-F9DB0BA295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D9774B1-D122-4129-A551-0A16379D23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6DC080A-C6A9-4B9A-9417-836372CD6F4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6CE2896-A1BF-41F1-AB7E-087F5A8E5E6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2DD8DD3-44DE-4BF4-916E-09B853243D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C0BEF63B-6E0C-4648-9477-C5B3EF6239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CB38F9F-57AA-447F-9DEA-5ED8FE25DDF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AB5CAAB-8762-4B63-9E28-6CBC7FDBAB2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DF60FCD-D4A9-43E5-97FF-8A2C9F0484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FA78C7F-FFE0-4FA4-B91F-5342D8EB343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99EF93C-0F8C-4190-BF7C-3C719B00B13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500B3C3A-8130-40A2-BD4A-6C02FA207B8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45569FA-BDB1-44D9-82AF-E1265E1C05A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94EDD3D-E593-4D2A-B5C5-2543BBF947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F73DADB-4F0A-45B5-BA39-E541B6194E9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582D6916-6355-49DD-A711-B86ED1034EE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01F200D-3B80-4588-99D4-A751B93C224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54A4410-02B0-47AF-B079-9E590E375C8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CB4C6CC-12D7-4066-AE2D-55BAD228908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02D0759-D90F-4A5B-9123-E5063F287AE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DBCE9CB-0A19-4051-B3C5-9B4D75B211B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870F0F5-1EF1-42E0-AE6E-CD1A100B5950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C195CCB-11BD-4A7E-B8D7-3B11642D906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6C19B71-C15A-4E59-9FF4-7D0F3D36A67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2715DA3-7102-4ADF-9805-9E3027F3DDD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5059D1C-A67F-4B7D-890B-A8E76B1CD2D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6333B734-93FC-4F8E-A347-50928C07F84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F7E01FB5-293F-41CA-A6EB-89E233FF91A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DF937F1-7DD2-4B74-B3FC-80EC25CA573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00C6BC4-2C2E-476E-8FC1-AA8B2C5AADE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51860607-192A-49E8-9FA1-6BF00223732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32803422-635D-488E-A19A-ADB9833D3B9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7F97198-1498-45FB-87C0-B0BD9A1B49B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0899771-7BCD-4DD6-91C3-91F1127BFFB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E7A5F5F-0390-4F99-9089-8C896E604D5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C810772-56BA-4508-B8FA-F7F51AD1AD50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DFBE9A9-4F88-4D57-91DA-05B5A9C134D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9AA6213-9064-4A8E-862C-4683A20889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FBAB8567-B0C9-4232-BF9B-7D55A23EBA5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6467D0A-4297-445A-B996-21461448221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51FB62C-F593-4B91-93AB-96C0BEE7120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5457B05-4832-40D2-BA45-AFA3EB2CA4B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3528608-5C16-4CC3-941B-D108D8358D7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4B7C72C-EF1D-4A70-A56E-F2034D83B76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B63DF95C-92FC-4B8A-AD08-06BDE7E5F6B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AAB87FA-2247-4BC5-AA36-AC6D7A9D28A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014467A-40A0-48CD-BA8E-2BC21B3B3C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12679EA-0453-4C4E-980D-98529B27198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B4A75DD-440F-4D6D-ABCF-D8CECB14D9A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8B9A40B-7AFC-4546-93D1-B5E52DF4D8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FF74D30-86CA-498A-8FEC-7E2BA8AC34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AD1E51F8-9AE9-46CE-8328-C57E24B5C95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2B7F0BC-CEED-458B-80A4-740C3C4F439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7DBD37E-BC80-4C5D-9E2A-83282400F8D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7E5CB42-FC09-4543-B587-7C4FB9E15D6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98E08E4F-8E19-43B1-B784-F5A370A3BCB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1788D4F-744B-4DB2-9BC7-55FFC220792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4DC351D4-848A-4F1A-B313-1793A05E39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337C95A-BBF3-4629-AFBC-7CC89400C61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BD23A5C1-9541-4BA9-A1C8-57AA9B5C0AB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1D1B15BA-9DE0-4F7C-9144-F206742C627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12EE77C-3B66-4841-ADDC-DC3A0E213FD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47DD17E-F2BE-4572-8BE8-0D043759924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4A21DAC-57F2-4B71-9959-783DC76E911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4849AEE-667A-4256-8841-8D959C8D3EA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FF95730-AEEA-4A5A-8FDF-A6B9604E9BE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AEABF32-87ED-45C5-97D1-BB0A7707AC6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B0CE01D-4B00-4B3F-A499-C15CC3FDB6E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4D59530-3BEF-4BF8-9510-63881E3839DA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C945F8B-65A3-4E6C-A24C-88C7EC2BFA0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56ECD7C-CE7A-4A9F-8766-459637C2D2E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07FA1E9-5C51-44F2-BB9C-03C307F903B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0317749-6618-4A1E-8BAE-60A0BBEDD17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94A4D7E-D766-40C9-BDA7-CBEB52313B1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E3E55E3-BA1C-4FA7-A35D-2A84D8D55A7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8C39728-4B22-448F-ACA4-59BF0541BB8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BF87BD9A-222B-4384-A185-27DDF260932B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10AD74AD-BA43-4629-8789-0C4A441B800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119B703-0A2C-4BE3-9887-094A19F7E9E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6627A6F-7894-4E7E-86C0-7DE52E8C877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B400C10-0B6F-48EC-862B-5F1F91206D31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06A45D7C-48D7-4E11-B99D-19D11A8B35D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F45F793-DEF1-457B-93EB-E8F90B2E043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9DCC122F-EB51-44D9-BDAE-B7BE7C5E808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78A7E1C-66DA-431A-BC02-91E872F2522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FDC0C0A-14E3-461A-BD8D-E29F6C25A79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5F10DF4-2CAE-4EAA-B6B2-E0D7A896A1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7288B9C-C271-4513-ACDC-04F51F6C130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1B50B0B-D36F-46AB-98DC-69E0C5A5720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47E743B-4FFE-41E6-986C-91BBA840DB1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AC04A09-AB7D-4951-AD79-DFBE262AF0C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2ABC36B-CEDE-4F07-9254-D34A4A77C2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09D263D-F903-4E6B-8AA5-EF5133C412F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1D00EBB-0F33-411C-8A04-52B9D2574D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DB15349E-80D6-475F-9B3D-1601D0D4816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82FC3DA-22FB-4966-878B-784373CE888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50346CE-4CCB-4643-B253-FEDF2CBF62D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CC767EA-809D-44D2-AECE-787A6C66CE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0D55E67-F8DD-4CF5-A358-CC7D2DBB1DD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22C85A8-4FEC-4621-A331-1F85BC3C3C67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64C92881-E089-451B-91FA-886B013E69E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D2EA9CD-4FC1-409E-AAC0-C7DAE2551EF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E6CB61B-F3DB-4E27-8347-CB94A993D84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233CC00-B03F-4F79-92ED-F3465C6C6F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1104F1A-E65C-4A04-A2FA-47A93397ECC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C033201-B11E-474F-BA36-4A8EDCFD3D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E1476224-B7B0-447B-A5BA-34551FF16F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1CAC140F-BBCD-4B39-BF81-8235F23484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76DCA98-A5D8-4E3F-A030-82599CC9ECA3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A397D1A-0B3D-417F-AEFA-5D431715732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20A462ED-AB95-4106-A002-9C687C69DBF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78D026BC-33CD-426B-B5AD-63141C14A46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5AEEE2A-788E-4BAC-A294-393D281FB30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9D0E5A0-EC7C-4786-A129-0D6ED509A84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7D055A2-2CA5-4E3E-9027-B55267A5DE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4237706-6D0A-41BA-BC04-327C4B19D1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5CDC144-9A77-4B5C-BC38-A4E58724B56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B5558D6-D925-41D3-B744-7D0E2994BD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7BCD0BA-A635-4BD9-A9CE-DDE6163FD4B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22E4F1F6-B1B7-4F0B-A063-B850BEA459E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71A7493-40B8-4260-9378-110953A8EF7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EA77C02-5F2E-4DEC-9240-D69931CD10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D421F58-0C31-433C-8068-A3E2BDE6C97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C81DCA3-68BA-4F00-9C98-DBC6985C8ED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1723456B-F76F-4B72-A5A2-3580D4E34FC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87B211D-90CE-42C0-BAEB-70417D1DBEB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3308E7C-4B91-4FB1-86B2-734C5D700E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F38BA44-125F-4380-9FCF-595AC387A1D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EFC995D-D01C-43FB-8A66-20E5DB56CF7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C361F32-0142-4BCA-8E37-2F64BE1FE7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E09C851-F1D9-4DCD-91ED-DA44078541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81882CC5-FDEF-4A9C-8C2C-59E316C823D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A696399-60D6-4F01-9E1C-566BC748DC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2E3D567-3A7F-4250-A3DC-5CC256BA9CD3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26DC347-D5D4-425E-A205-9BA1E44B03C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3914BBA-452F-4872-AA88-6DF5FD13BE1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5F5681A-C8E3-4B7E-BEF8-53454805B94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0F8B1A0F-5A12-4A00-9A0F-63C5E45383E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49CA5B9-6BA7-4D27-93FE-00B01B5014B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AF6D91D-211C-48EA-AB63-69DD43F0A59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DBA347A-0EE9-412C-A82C-78A7EEF40559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7EF432E-CD4B-4E00-9D5C-DF3D67C67D59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329D163-77E6-453D-8021-96D2EF67EA4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1CE60C9-07F9-40EA-8087-7545FBA5EBC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43C3562-FA6A-4B85-BE11-9F11E6C3ADD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11A6CD32-688E-4E16-A201-B7B6C424FC9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C3D1358-A4B3-422D-AFD7-26BA92DC6FF2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907731D6-2F0A-4935-BF96-3996E420E0C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1B8383D4-8103-4C35-800B-8DDD6ED55CC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D64BB148-6AC4-4F37-B236-E3F9636E5DF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18DD3C3-C31A-4573-B101-3BEB21AC2A7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2D4C480-E279-439E-A69C-2183280CEF9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32A8048A-2395-4B7F-A395-BB61E8BF96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2C1E2CC-CCC6-496A-A9A6-46F46536A95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84BBA25-223D-4091-A22D-093B7023C71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B06CA433-FB25-4431-9322-951A363625C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BD73B11-3BC8-40ED-B6C9-512B5473EA5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B8D7671-EA15-4BC8-97A0-0704B59CF50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DF71FC0-8618-45E5-BA13-845C9099A69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EFA911A-8F54-40DB-8A55-2E45E26F26B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1E850F0-CA19-4E69-8A18-8AB397B0C93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4AF6B83-FA06-47F7-BCA7-3D6D47A0489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ED1492F-3DE1-49EE-ACE4-EBA6E68F8CC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F1D64C7-1AE6-47BD-8034-D96E8A7DD7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E50D320-D6EA-4C57-BC32-9BC9025402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CDBAE14-2349-4478-B556-33DD58FED7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09B206F-D1A6-4250-B784-5E3DFC95FF8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561F6993-A8FC-4BDB-8F51-97E91599CF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841E8F3E-6760-43C5-9A52-AC9990DCCC7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0EB0C57-6B3F-4C24-B3AB-40B604012EC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8BC31E5-21A7-49F7-8169-301D197D774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87259A1-6033-4B37-9FA2-651320D7AF3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461FF27-7D73-4AFF-B6FB-564AF216408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60D9338-6A14-4889-8F0F-11434C1B80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0386488-FE01-4DF3-80C0-30E74C5471A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63181E3-A6F2-4274-9252-D1D7F34AEDD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BB9A68E-9372-4D6F-87DF-7D23FD165A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573749C-C95B-4D4B-A83F-68084E97199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82F1CE40-FDB8-41A4-988C-021FEFFF8E3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40A42B0A-AB05-4BAC-9BE7-710FD77ABF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B52BB7E-F72B-43A7-9C3F-8B8EF8472F1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AC190D4-E1D2-4483-90C9-BFCA753BABD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434475A-05CB-40AC-B290-DF119AF5386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F7ED4C4-85CF-4ECA-BF80-928F3E48359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3BFE207-04B6-4E89-8481-4D4A2163E5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4E06E17-C2FD-4B0F-84EA-8764D57C4C8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3C12B7E4-E367-4E4A-89CE-D6714D878F7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D68F113-AC90-42DF-97BB-92BE5553F2E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C24362E-3656-4586-BE02-71544FFBBD1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F370F06-6D7B-461D-9659-2743CD5F73B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B670BDA4-14E5-4180-A9ED-0BEB719D8D0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AB30E42-9D68-4DC7-97D9-725CA29268C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E7B451F-D87B-40CD-9478-0DCA2D8BB3F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D3DABBB-99F1-446E-A3B9-DDCEB3E4BCB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94CADDD-7B77-4EBF-95E3-6B3C4BD8BA4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F2B84B44-319E-4DEE-9239-501BBDF8EC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F3B79F4-6445-4923-8CCE-EA87C771DE9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B4AD067C-EF91-490D-A41B-68521B94A31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F251204-1B48-48EF-8259-E009877382B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97827E82-7692-495D-9878-23785C58522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90C409D8-6228-43BB-ABC6-EC2C8D3CC0EC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2E06BB4A-17ED-46F0-BD88-09AA7A54EBA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8C39B9A7-9D36-490A-943D-05BB6C99541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A12FF5D-2E5D-459A-9E5B-799C8DDB784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3075C009-095F-41CF-8DAC-3F3B190EDE5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9FBDEE28-76E6-43BA-81B7-5548A9737EC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1ED4EC9-29C2-442D-ACDB-D86405EFA3F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33456987-49E7-4111-BBF7-DBE176089F2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04DA02D-9084-4B96-AD05-23D3A8C619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44A00A1-90EF-4075-B361-9BB77927E72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27154F5-8BD4-4372-A79F-2FDB8482B12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4DD815B-FB6B-4054-A5F3-DE541F78627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56A25A5-8730-4F4A-B914-74D383F7F7A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F3CE31F-2A15-4E6C-83E7-81E6314DF5F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C8099CE-2637-4524-AB90-AD020AA5E5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45A1C1B-98CD-4152-B158-0BD6F6B8314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B7DC870-80F3-4871-BA46-2A31BDE03B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77CBD690-D563-445E-B3B5-54A69C216A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EC5068D-4702-4D95-AF73-4C061B5F20A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3A7084D-9026-459A-9E14-D60EE54479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AC12BA7-C139-46DE-B7DE-0CABBAA3A5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EF4A3BB-3C22-461B-9A14-C74AF6E86BB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9213FEA-D4AD-41EA-BDAE-28C90FF86FD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F6A2B1C-4E5B-4AD6-9FD4-DD552D158B4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43D3189-1E99-4E28-BFA9-473A4DFD972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F46D1DF-7073-4ADE-AF36-C0F9D19D1C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A2F8A27-7F3F-43D5-9FE2-2E98CFAE4D6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509FE4B-0E6D-4B26-A47A-5A5E34B781E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31B7EAA-1E10-43F5-A45D-5D2AFEC7534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E8D8191-39C3-48CA-829E-6689B3E2FCA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49B9ED4-1C85-407D-9D86-84EDA869A5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3D16B670-B434-4A43-9307-CE6F4869A4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9E7356DE-1B0A-4330-8BA5-E2DA2D4541E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F24C144A-FF2B-4002-89A5-D7DE81E8FBF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46DA53E-666C-4F28-8E21-14A7887958F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C1ED5B6-3340-4FB6-89A5-4A24F9565B5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706E47AF-E097-4EA3-A80D-0E589B27AAE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6ACE0C8-A3EF-4834-AD7A-252660DE271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B0920AD-FAAA-4137-88FF-09641435C24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20233ED-0E18-4DA9-BB15-687843F13F7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F4AEB18-1FA7-4C91-9CBE-267740478A1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9A59CAB-A875-404B-8B16-BFCF75B6128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C559E11-87B3-4EA7-9928-4F112FADC20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ECB6DB4-0129-48BB-A3B5-1B9F8B1F6E6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44392555-CF02-47FA-9F9C-EF9DC05DC04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522C26A-39A1-40FD-A96E-8709A8129BA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223D3570-6DDD-406F-8E10-DF756FDA7F8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D7455A9-C291-461E-8E6C-8D0628484CF9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DD6A4DB-F757-447F-8F32-A6F81CCCC0D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6281D13-71B5-4AAF-BA39-165C8DDA48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C447ED81-D881-42A9-9CC7-7F4C2A7507C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70F96A4-0AE7-4EED-BF38-C436B6119FE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5CB1CFB7-706B-4AC1-BFF5-753BFD91B4C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ACA859F-6CA3-4D4F-BFFC-ED7064CC0A8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7A79863-13DF-4C34-853B-57D9761E7AF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E6BB39C-904C-46ED-8BC2-49B2D9CBA37B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16F85EB-129D-46C6-9A04-32ECF71C67C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0F75248-4D3D-4931-848A-7DE15D5DC58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F3722DA8-1DB5-448C-9864-590AEF25B74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C095323-544F-4214-8D06-966D8BE88E8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5EB9E34-1B14-47C6-B315-F57BD44F99D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7BBD387-3D1A-488E-BC30-B3E598380CC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0F258AB-1F7C-4F81-96CF-7842C2189E5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809EBD26-5A07-464F-B047-DF14F48D4AD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C800F3A-A3AD-4696-A6EA-FD34703BEE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F1176F7F-CAEB-4FFF-9C93-64F87BD2EBD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08A4D50-171D-4598-81F6-ED1D3B3894D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294BDDD-838E-4F63-8B54-EF1782A8772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DA124F9D-395D-49E1-8F60-E0666FFF47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F6560F3-D151-4C36-AE99-40DF3130CC6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66F1D45-302E-4E64-8950-B68827D97B9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33A9248-0669-4175-B859-D63D0214AB3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94A64A9A-BB2D-4806-9165-D3DD185873D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D52B103-001E-4166-9CB8-78BEB7308748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3B4E294-513D-419F-B903-658D115387D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F9A7131-5589-49A0-A43D-A5DD2BC07D76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EB379A2-BB8E-4AB0-A57D-F55F6BFF2E4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278FBB0-B62A-4C40-9B36-A9D7E69534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0DCC413-5CD3-4BC5-B792-2A27EFC551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56D11DF-9B4D-4B33-856D-EFAEA2A2185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2A3E122-6D55-469D-8969-1F23BEE4C4D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06C6EF4-363B-48CF-895D-9A7AACDAC6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34CC3C2-6ECC-4137-BB0A-A1A8EE004C9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49AF9B5C-1E0A-47D5-AD60-8C947E2061E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AF68642-8E2D-4DB2-AA24-82CABDA1FE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D93246F-D90A-49D0-B760-E1BF65ABA1F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275F3E3C-B618-4886-AFDE-6854731E5B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EBBE478-6CDA-40F3-865B-220F61D8CEA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19C9633-E10E-43A1-A2AD-97CE423313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3FDD1DC-0A9B-436C-99B1-3391D706F01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CDC4FAE-6429-48DA-9358-EC7E8365817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F7B9E64-81F9-4CA4-A553-181286F6BA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DB3F65B-57DC-4B43-BA29-E6648546BB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3AB6038-E705-479D-AE91-1426AF4CE67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74951AAE-985C-45AD-907A-60FFA78A808F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2FAB2DF-7873-48C9-9F63-833AEE46EAA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C459AC6-61D2-4957-A5EF-1F778AB758A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1F875BF-3E1F-47D7-965C-B62BF20409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1BFCE5DF-260B-4DB4-AF47-4E46DD9B97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D0D6EC9D-BF16-43D8-9C30-97BC6074E9E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618767E-01F1-485A-B889-1C0E9C97FE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EB54684D-DA22-4523-97F8-6034E426C2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1CA98DF-EF71-4D8F-9CF8-3BD223250C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218B598-1EA8-45A4-9D9B-D0F6C1D568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260FE47-06E5-4045-950C-7CF9E1D810F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1187045-0548-4A9F-B587-C363FF2D08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0048B053-BB98-4B67-8D35-B9F8A009F58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4E606724-3AB0-42C6-9983-71213FCA1FC1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688C871-8DAF-4658-AF4B-6329F347032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E8D04E75-C347-4D4B-9F09-8D24F92CFE9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EF7237C-6BD8-489C-85A7-EFA24FEB8C37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3C4DE11D-399B-4169-AD59-7CB1C293476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A81951F-514D-4326-9FF7-9A6B9A743A8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BC98FD1-EB9E-4624-A8D4-82BAD42E3141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6F17EFA-3322-4FCC-8EF9-F72D93A132A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B813F7C-F145-47A2-8C14-0416C340124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A3B63A0-C240-4A99-A87F-E2225C2F0F58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855E756A-B1BE-482F-8F7A-B4A32D89A8D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7C8ED9E-A83A-4156-A05B-04E263E79D5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9D5D784-13AC-4941-8C1F-FA4B43BE5B38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9474134-2065-4D69-BD49-2071B8A54AE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82B1B79-06AE-4B07-B95B-0FB3256B136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3D33A0C-AB0E-42AF-AF2E-3E0B97F00ED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B3B33C7-088D-498F-9CE0-8F0865969A0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AAD433BA-0461-4E9F-930D-F86E90B4DDC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02B8465-188B-4675-B6C8-F99071C6BE2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4DE967D-C242-486C-A851-78356F42351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A8A8DF37-9C4C-4277-A3ED-B00930CA151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21CA9C1-608E-431D-B002-46A56016C37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F56F790-5313-4561-95D8-2FC7876E541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48BC87C-2977-40F4-BC79-8EB88FE673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7D809D0-4D91-4ED2-94BF-4C4BB0FB124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CF932B4-BC0F-483A-B8B3-A4970BC0D57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F74FA43-8802-4F3E-BFCF-41BBF7438F2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76DFDC2-D6BA-4C1C-81FC-5CFE5F4CC50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96CBB8D8-D135-4681-9965-1C0742B2ADF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83A2D4B-1982-434A-83E3-08E69492305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0FEA39C-C321-47D6-8338-33D31181BFE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6D89F49D-45FC-4892-A399-89181CF2EC5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2E19DFE-E61B-4089-8474-DD716B5A301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35618DB-D2C8-4C09-A4B8-2D95268DCB9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9AD8A8E-1C4B-4BE5-AC54-A7028A16784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F6E34173-D286-4F93-91C0-0AA89F5409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9564925-5E5C-49D5-A57F-78ABF48CD4C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CF37C55-6657-40AE-908C-1501E634E0E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746CB01-0435-483B-99F6-511F2719182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146B5383-ED12-4B35-8589-6707E2361AC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156295C-D346-42D3-9D3C-B4621DA387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038BBF9-BA66-463F-A50D-DA421860D1B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388BFF6-1A31-4F74-8437-8D3ADC423CC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2EBC4074-704A-4DAF-9287-6F9A3E8F01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15C4E86-B9D2-461B-8CE2-71D11EC7BFB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93D88FF-67F6-4739-8575-324E18DF9D8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4579A63-52C3-4C97-B401-D3F0BE54B99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5471665-F681-42EF-AABD-3965AC612C0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C1F9F60-6C8B-4832-8952-B268268EBB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33161F3-777A-407A-A0A0-15EBB0944A10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7F469AB-25A3-4B29-BB4D-2C9574C7154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C53D8999-2818-4536-8756-8FEF9072A9C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E079D6F-881C-4ABD-A3C2-E65B8F54F22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9D6242DC-E787-422A-95D9-4D4BF14B20F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D0833320-473C-4431-B6F8-6DF1CEEB73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EB920AB-CD61-4797-9EDD-EAD30E34855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49AC5A8-3F70-4F4A-87EC-8C50719EF44C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DEC59E4-0CFE-4B34-A5AC-12E7EAEA6E1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EA608FA-F1C4-46B6-8DE4-396820D6949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1243707-D8DF-4B66-BEB9-5AF8E28BA2B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80FB3F3-E7A4-433D-8263-39723D6154F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60EAC92-C118-4A68-9A3F-659DD90B353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A25B8C9-C322-4AB2-8E97-DDC097F7240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2E8C456-9D4A-4A14-AB88-2AB5EB588A4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ED15F45-D5BB-4118-9549-0838857A3BE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D5B5DDA8-0C77-4EC6-A346-3A0089F99B0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422C9E2-9506-4398-A99E-08E9FCF1150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F03414E-6CE8-45E5-B6A3-FB9519E1CC6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A2B66FB-3FF9-4B26-8D35-F70A37C0BA3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5A71579-D930-4016-933D-2B595649445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88D1005C-6695-46F4-8FB3-C92FBC2C763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D1D8401-CF28-4A8B-831D-F7551FDC8CD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26C01B9A-3B08-4845-8797-451C1A5C4B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349C7E9-4BC7-4C1B-A820-22F7F3A4539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D342B56-517C-4ABF-9943-4A7749E55EE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63A385BA-8BF7-4D26-8F31-CA32B2F37E8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7AF28E8-CF15-4CD9-88A1-9488F58CFBD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165ECDD7-6569-4E59-B0CD-C7BFA4AABBD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1EA3217-0EEA-40A2-8812-BFC18724ECB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9E11C50-D703-4258-8C4D-216DFB5B4CC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2FE906F-A338-4B11-B202-727C28A4E5E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87E5205-CE45-4D2A-86AB-C94193F078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60E7D19D-7FA4-4971-9238-6FE5FEFF86F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70845354-F672-4F96-B97E-9FC37B59985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F73F2FD-DCE7-47B5-814F-C423927186D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65EDF5B-5DC5-4743-9297-B93D4E39E3A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456D236-43F2-4EC8-BC66-B9845866A3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937629A-7543-42BF-B8A4-81B1EC06CF0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E1B250C-B739-4B7A-8902-1BB482064C7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DA43BCDF-AE8F-4432-B8F9-4FF5E0546D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CA32689C-B24D-4CA9-8049-C449638CB74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0B0617C-4C91-4826-8A96-1733AE6973D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4BF0657-107A-4A6B-89B2-4A50A1CCAD4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C5F4BFD4-A6D8-400D-8428-5B6A277FA01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78750FA9-BEB6-47C8-96BF-E58E46938E8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EEE6A2B9-537A-49C3-A8CB-85E1CD27860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CBB3E8E-5D50-403B-9557-7AA7226021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153926DB-60A9-4814-BF11-990724E8F59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99EEFE7-C9D9-4335-A8E5-3117790FA86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07A6442-4915-4869-8A04-EC22A6222F5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4BA41F4-B819-4188-89A6-81C06D4A426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D8F55EE-7D05-4667-A255-40AF343841D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9E8F73E-1CDC-4511-A486-78A906C9445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E3DA9A5-B0D6-49CD-A2DF-C9016660B2B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41DBB53-263D-4D64-B18A-4A02303AD96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4560FBF-2F0A-4DDF-8361-E863E5E541F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E8639B1-7B3B-45CE-A81B-4415732E9AD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AFDA0852-8FD8-4515-9D95-B092AB43DA3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28EF78A6-0BA3-47C9-8332-0EA373838AB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EB7BD45-D04F-497A-A0F6-77D69DC7FDE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E1373E6E-6760-4571-8EA6-BD891B9CDAA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13A391B-47C9-413B-952D-F8CC4326D2C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C05FF414-1714-4FC1-9066-81D739C2C0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EF96385-4A55-4BC4-92D3-08A0B0AEB99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C112A13-5061-44FE-AB48-30961C99A1E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1AC00FE-03AB-4027-8F99-07BB0830A53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792AAB29-6940-44DF-B57B-15D107FE983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8856E004-FE53-40A2-AD50-C9DCB04C26A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3A7A4C0-AFA2-415E-9C83-191B4B37BD2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862C6CF-2A95-4E3F-B96E-147A8C71889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F159307-78D3-4862-A420-17D7B5EF6C0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4D8D496-A23D-491D-AF73-699047239FC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451FBE6-7FF7-4051-A67F-C4BEC031E0E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2E9223A-8D3C-42B3-B401-86DD7DE2A8C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D74DAF06-F6CD-453D-AEB0-DC447BE3DF7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071F4BF8-0E5D-45F9-B8CE-B4F21B56742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6A20657-17BF-48FD-B0CF-C212C3C185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619E5BB-EF68-48B1-BB76-052FEBFA1CB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05ABEEA5-BB9F-41C6-A253-83F62ED3E6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F4305DB-F886-4032-8650-75765865235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12F8B82E-1AE4-46BE-A847-4162E38ECFC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0B0AB50-976E-4970-A382-35F99C204C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3DBB0FE6-247A-4CB0-992E-47648417FC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AB97FFF-A8A4-4D9F-B31E-A4D91A5538E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3C29747-29FF-4679-AFBF-5FC7AF46584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9C1FCFE-790E-49C9-9FAF-A3CD1E53413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7516B7F-650B-4677-A807-7A3C9441230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C2191DCD-7C2B-4F55-AD42-744C14F9DEB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DA5441D-BF54-46ED-94B1-B86B30A85E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C501646-ABF8-4A1A-BAF7-BF3807D7E63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7D4D14D-1036-4BE2-9FF1-EFFF124D6F2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975A1F6-5C8E-4C94-97F7-B860A4AAEBF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5B6A64B6-8DB4-4619-BACE-29B209D8F1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38E2452A-18AB-4B3D-B305-B38804ED1432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2B2D9D8-8930-4884-AA30-B130339E652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CF6C2D8-51BE-491B-9708-1D19E4C4F36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D65D9FD-9CBD-4A1D-9C3F-62E6ECA343A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64F1C78-07F6-471F-A4B7-FDB737F70B3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0835CF6-C950-4ED9-B54B-CAE4E1FBF7F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A43A55F-3342-4151-A47B-DD67EC5F0E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476CAFF-E915-4077-91BD-14ADDC8948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231AB01-343F-4A7F-9DB8-65BAF436A0F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BDB2A48-BBB2-4A69-8810-37AAD341230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527F7AE-7D3D-4968-9FD2-FB26F9F28C9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E2AE6B2-A835-4D10-8B4C-74A25DD6BF1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19948B2-F00E-41ED-A82C-396617189E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EFC3B6E-8899-4F92-BB31-ACC09D7A75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9E87640E-A649-453B-8614-2E2C1D4FE51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518E5A9-DBBB-45B1-B0E2-8278BCECE7F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4EA267B2-5717-4E83-99FB-01A629143517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4FEE795-7BE6-4EA1-B08E-EF6DD67628D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E7DD948-6D4D-4EBB-8909-ED40C188E1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3FAF097-1AB4-440D-8D73-11AE4B0C06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FE47E1C-F46B-4D01-B09D-377775BDBAF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81EF6AD-1AE0-44E0-9512-B8A410D6BC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A6BDBA2-E4D1-4565-AAD4-7A37DCBF40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EF2696A-1F10-46BF-9821-4514BD7B20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6CA5FAB-A288-4E6F-A4CC-5676C91137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7B31E829-28BF-449D-AC2A-E1A883D41E1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E63D422-DFBD-4833-9EB3-748AB93E59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041513E-09E0-4D5D-83B8-D1C9C1D725A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55D49432-91F9-4842-8E61-6F38DF67195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C19C578-1575-46AF-B0AA-0DB538945DE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80D3EE2-092A-4F97-80B0-1E280B662B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DDBF2F3E-3EF2-4F20-A822-C60FC503ADC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4CCAE52-F4AE-4DBE-9F1E-50E7E418CFB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9C3B7498-4596-499C-8AA1-3641DF6E4AE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6FF78A1-F4E2-4732-BAEC-7E0F2C7879E9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E556AD98-6135-4F10-8460-F1A7E38D95E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10508970-47AD-4849-AD33-E99B5A59B19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C87A761-DA5C-49B0-B4FB-4CA39CDA2EB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E6B8CFA-EA25-46B7-BDB3-3F673C6ED2D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3310A7D-6597-4F69-B4A8-1EC45E85008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A6085F5C-F29B-4084-8190-BA5D2FF3B85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79B40BC-26B2-4AAC-A573-6A92D517B09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E887B51-01BF-43A7-9912-68F10AA00BF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678A06A-1DAE-416B-A2AB-12DD56C528F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92EB647-47ED-47EA-9A5A-BCF85B49200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93A4B69-7ED3-4928-80CD-05191ABB924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AC2AD55-3DA1-4758-B6A1-8B7AAE98663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1CFFF5F-43D4-48A7-8344-2A3A9F669AB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7DA4EB3D-5396-46B6-B09F-F03CE36B0B4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5064447A-3355-47FE-A385-146901AA84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4E452AE-A7FF-4026-BBC6-BC44FF11C6C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E85E800-1542-4714-A598-8ED72EE1AF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F67C453-5F6B-41DC-ACA0-BDBE469BEA7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7A0734A7-DC1C-4F59-B4DA-757398749E5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689F167B-2EB0-4A82-94DF-D42EF8083D7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BEAC045-FFD6-4F4E-B4EA-B8C6E4A8DCF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B2A78D8-8DB0-4566-84BF-59A685E2E63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11C4873-8E50-4B6E-9AE2-6F41C2FE5F1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716D343-647B-4E00-B5E8-8BE870A71E4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3BA6CBC-8372-452C-8FF9-EE75D72D814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E097351-36A4-46EF-AF22-62210DB111A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1510EEA-DF5D-4514-BB24-216DA897BCB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2347B99-E98A-4138-9D6F-62F3D534897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14A50B7A-3755-4745-BA2F-B87142F6136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BD18C34-0346-4AC2-9EAE-02D61E21B3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3574040-748C-4090-965E-40F7C85315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A655D62-B7B0-469E-8744-A7BB8B8D54A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58F4289-71F0-4E69-9BFF-214B18FB3B7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CA8C9D6-AAB6-40BE-BF4D-6AC3E7E945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C7C3949-C50C-4B2C-AF84-3D643C833BB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19C1E77-7AE4-421A-AE9A-6F05FA2F8A8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E2A95EE5-B876-4439-A55A-ED7855986D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A10BE75-D23C-4A83-B7C2-3C79915394C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C05801B-7788-4B83-BFAD-4B2603A71A3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A20D2BF-22B4-48EC-A379-5EC2E20A171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7F58F60-56FD-407B-B837-53C0E7D8D2E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AB4E8054-4421-4C24-A627-3A7DBA7BF7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F3C70DF-1836-47DD-91D5-AE7315B0E12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051E29F-132E-4A7F-903D-85643858D2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57AE53D-E6CB-43C2-9AD9-7007E7C1079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50A1D3B-29A5-4535-B2DB-BED3D5E3A48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9CD5273-B371-4133-B734-A7134CF5939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F18DA28-193A-4894-B614-2DD0E8754B4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BE2F6A3-2996-47EB-8FAC-E27B0FAD718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976DD1B0-3530-45AE-B4DC-04B4EC270CD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20683D9-02A4-4443-8C6C-735D4379D47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C7AE784-139D-497D-9671-8F065B957BF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12ADF11-F2F1-445C-8C74-71AC67E1B24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D4B043B-31F0-4281-BD73-84FF8A41442A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7379F3F-FF3D-462D-A507-9208E183C25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CB5ED7C-D1E0-4BA3-98AC-0AE9FFDBE72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EBF5F60-73CE-4FF2-8673-710E5218FA2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C5083D8-7743-40EA-8C84-D399D569F86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6E6211F-7E30-4693-AEE4-FF4E8C5D0D6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145C6CAA-9878-43F2-AD01-0C33EDC55C9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1A72381-2781-438C-ADC9-3EA827C6D01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5E2DD04-FE8C-4118-B29F-B9FEEBF88DD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58C6C77-CDE5-4835-9FF4-A31C00AC186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E455B24-6360-4443-AE85-1793745F86F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48B268D-B808-486C-85A5-522BEDC035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B2F9A7EE-2F1D-4DD2-B0F4-4E21D52B96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7E951A1-FB56-42E7-B1E3-02A51E95FD2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B1614DE-4360-4F55-A1DA-FCF186389FA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746606B-BE5F-4AA4-B0B2-E3E338867E2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BA43BE5-FEDE-41DF-8FEF-FB86B3FF433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7A066F99-27C2-464E-8B40-3DF208386EE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384C9E3-4F73-4569-849E-F1815C57668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C10E11B-6265-4E58-9530-107BB68784F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E107ABC-8DFC-411E-9346-C38FA30EA59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556B73B-36CC-4719-ADDA-7A6A0730FEE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B127BD1-1410-4081-B096-01E85C159B0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6AE0C46-2A5A-4B46-BDED-5EE88A0ECE6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DF42C081-F491-4F86-AF48-D3EBA92BF58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87870A3-E06E-4098-A559-5172628FBE4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B83F359-7D0B-45E4-943D-308B63F510E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671B50C3-EA14-4C4D-AFBA-E1DEB27DABD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B971076-91C3-485B-BA19-A72085EFCAE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19DA3078-B0EC-45F0-BDDF-49DA2866B32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EC108AA5-C76A-4206-BF06-862C84436CD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C60F6D2E-8775-4997-B795-BEA455953B8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3231E45-548C-4A0F-BD52-DCDD602DB46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F33AB85-802D-412F-B1BE-3F6C0861829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17811F8-4D47-4AB8-BA5B-AC185AFFCC5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676D49AD-588E-4AE5-AF34-FF3A8BA618D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2427FD7-5371-4592-AA6E-0C2B2FA5E86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1BAA9B3-9228-44B8-AD8F-27111D7254D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4D030E0-FF29-4BA9-A93C-F38683B188D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0A46440-F279-4941-B7ED-196D7C0D3F92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F80A8A7-F7FB-46D5-97E1-21A90CF0C78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87CEAA6-6EF3-41BD-BF75-7AFDB0610CA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B256B39-7E1C-41B4-B916-84D9BC8C77B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D8D1D9B-9F5E-4BA6-9075-43562DF4ABA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7F25BB3-FB80-4044-808E-C065C166B42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1596CD0-D2C0-460E-A2AD-0A40F68E569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C897D5E-7D74-4EFE-9652-9878DEF0F16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E3EE83D4-8A84-4057-90C1-E586703931D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7FD40DDD-D144-4DE8-A69E-E0ED119C68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A8047FF4-FAA6-4366-BFBC-378071B3575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ABF5121-BE09-430C-9419-13B8B69DD8F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5387856A-FF3A-435C-A59F-6AED79B2D42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24C88709-A8FD-456E-8592-1435E952B6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53D14B4B-B914-481F-B7AD-9E853598EC7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B774B33-10F7-4ED0-BDE3-171D54977A5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DB868581-1CDF-4F50-B082-A9EDE94F99D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94FD4BF-2EDE-4A74-B8E6-FD086C992BF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58B9020-A18C-489F-8EDC-969FE316936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39D8E01-F202-4552-8AD6-7C6B172C6A2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1F6E398-6F1A-41E8-B778-DF202BA7EDEC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9F0E72C-7B57-4AE7-808B-2C060982D1E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4919191-9BBA-460D-9F86-D9BA03099F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49E00FF-8AA0-4371-921B-311AB943FCE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64A3601B-7514-475B-88C0-921B0CC1726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B822CD7-B055-418A-8CF8-8B74610D858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A7FBDE5-3F64-4B43-AD3D-AA97CA2FED2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F68BEC3-6A33-425F-8916-B572D95BD4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19D0618C-C894-45D1-B20C-D80F28B057D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E6F4A9F-FBE8-426B-B976-8D8B17BAE6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E166091-CC81-44A2-B977-8CFCA7A843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0BA8F49-0D1C-42F3-8AEF-2DD63EB3D0A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EAB26E3-5CD5-4048-9F70-A5F06DBB1E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EC31D5C7-117A-4457-A1D1-EADDBAC777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5A11DB7-CCA3-40FF-A4A5-9ADF74F1226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BE83A2E-3769-48BA-8305-71B7C63B255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EC23F4C6-3E78-46AA-AAF2-9A9CDD186BD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DF7CB0A-FB1C-4E1A-A33C-877381FD218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B1807C9-4189-4B7E-B904-D8F56144D749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DDC8CAEB-09E2-4B55-87B5-86B687D6A0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24F9BD6-BB66-40A1-B66B-A7C648FFB9F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91F76CA7-A11B-4517-B128-5856E8FCFB6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38310C5-3640-48F0-823E-CB2DCC5389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D293FDC-E21E-4C33-BC40-83F980E405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6B32DD8-1EB6-4E23-9EA4-6B200AD4701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DD83A1F-113C-4A11-8C1B-0B37BA5A2A2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8DB45AA6-F1F4-4028-86CC-1A04059284F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1109C68C-4333-4386-AAB3-895E9D96DBC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1C891DB-0B8C-4C9D-9C17-25207D2CB9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AE799AD-6732-4774-A635-AB9A1197683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619E7E6-6938-4951-86D2-8D58D492D2C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76DD537-5751-4949-AE9E-CAE41CE44A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4CAC30F-A415-41FF-9501-53C6484E9E8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0B51915-7043-4B7D-A2E9-EC8EC678D0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7C4EA61-AB25-4D37-ACDC-5E15C2BE3A2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2A806A9-6F10-4896-9084-CC8A6799674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663D0F8-EE58-4105-B4CE-9063EE9136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91CEEE1-AB3C-4722-8F05-7FD33B5064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80D84C9D-35A6-42CC-B0A7-878FCE175E6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72976AA-118D-4DE4-8B9E-29F59E2F23A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535E3CD-6764-456C-B4A4-0E0AF044E57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2D21783-88C3-46CE-853A-80BC7E25A4D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BD48A4F0-4857-440E-BF0A-646A212758D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284A494-E895-4538-90BF-EF6F79CD0A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6CE7CE0-4669-4054-B256-40B471E55D0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1C307F41-FDDB-45FB-B4C4-DE43D4116B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42363B7-3F06-4EA9-BEFC-C2AD2FC8FC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1DCFB57-1FCA-4B04-A54A-A35FAFCDCB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75F1CA2-03A7-4943-9411-A0D60DDBDF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3DD91FE-B33E-437C-A73A-906B1FC9D49E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9A5F535-E98D-46FA-AD6A-370465C480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EA4F795-F011-47E4-ADA1-0789A919732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DB87D3D-BBA5-40E9-873E-402DD639BA5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D6C6A3C-7B31-4CD4-809E-D771FEE6E6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19309E2-3452-44C8-B98B-246922BC0F8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EBC6C34-2D2E-4D37-9936-FE393ADEE12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CFE46516-5A4F-40C2-8866-729BE74134C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3D762C5-A867-4F73-AE8A-31F60FEBA881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FA45320-E4CC-4A8B-A794-D79B8AE239F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147BAE2-38D2-4C5A-BC3D-D992446958D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D8A12FD-B812-4FE0-BA37-A2A25B2B094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E5F802C-211E-4B92-AC56-0E3E4899E16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6A09CD5F-0611-4561-92DA-B51340A3D42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CA3B1F60-D507-4F6C-97EB-B821563C630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828CD12-D8E6-4768-B83A-113B5069998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D421230-AE2E-48FD-B8AF-710B0A73E6C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3E167F3-0716-4FD3-99FA-4AFFA5BEA2B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75053AE-C63A-4145-A886-D75AF73C014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23C3A67-A1C6-42CC-A1BC-E9F3CB5F3C2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3F102CE3-7794-4260-80FA-97F03CA7997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AB1E59DD-0103-42DC-A126-2A82E87B797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34BC0CD-C654-4A00-ADD9-FACDE493CEA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CEC0BEE5-AFDC-4D26-93AA-5C5086B6DD2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13BC506-2FE9-45B7-B6F4-581418ADD70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4AE32DB-4D60-4EB6-A5B8-D89C1171EE1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F5D9F2D-4481-49C2-B3A1-F01225F47C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2E6E857C-A13C-4099-B718-D34BA76FB49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4E8907B-CA9B-4842-B8B4-C0AC39E3030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F4B6F32-C215-4302-8CC6-13DD050FC54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9F4745F1-934A-4FA5-BA9B-1A7E0E6FD5C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0CBD745-5C3E-431E-B7F8-9D69EB4CE3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3A122DC-B0CE-4E29-9555-E2341F7A0D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39AF200-9C65-476E-8252-3E811BB159C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96B4489-CEA5-465D-9A2B-D5319244E34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70878D3-9DCF-4426-9DC6-C6383BA98C4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CF045E4-BA96-4E18-B9D7-C78B9715D32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D218029-0C02-473F-8F26-9E920B0AD60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280277F-9167-486B-9C79-4001FA8BEC7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8777CAB-7DF9-40E0-A67F-2744DB4691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2085AAE0-98DD-496B-AABC-6C468EF083E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EDD60FA-AF1A-46BD-B779-C5E3531BE5A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C57DC4FF-313A-4D6D-8022-1144010FEEE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291BA26-95BF-4D1A-914A-5E95CB1C5D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E79F91F-5AB2-43E1-8880-44CEBFFD85A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96BB94B-9794-4AD0-A17B-DF693C99865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E7BF611-A74F-4B29-8F98-965A055E32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72A71AE-66EE-4C03-96B2-3AD651D97EC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B95BA19-2645-40B9-8C22-3B93149F78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F0B7001-48D3-434B-846C-2E4408D8631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B96F9E1-6A9F-450C-89C7-B1A13B80C2D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01EF89B-1DBF-45E9-9B77-F5DA71D4E8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864D7C8-B6F5-4C37-9442-B800F4A7FCA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F24F06B-A9BC-4763-A1C9-5E85C69DE9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4626CA1-B269-4251-AB25-8886B09A317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0FC3A5C-A978-436E-9282-5BA4E46FDCA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DF0D8920-551C-4317-9E4B-5E08517D8BB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6B8C6D17-01F3-4B65-AF5B-7BCB56661F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2B1A761-BA48-4D38-A187-FB98712408D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50B18AF-19FC-49F0-9438-04A40D78ED1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168C800-4FE4-498C-A8EB-66B0872BB54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ED0066F-6120-4B77-B17B-6417EB84B28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DDECABA-90F3-4494-9071-F999D6C862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012CD54A-861E-4BE9-8451-9BB51BF6EB5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11E0323D-6C27-4723-91D2-A8ACC5E7A8C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4860DB9D-38CF-4148-A1DA-C8A630833AC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7BCA8DDE-DAA8-49B4-8DB9-A25CF3E7447F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C9D6ACA-A415-4A9F-8F6E-7A65C4F3A20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ED68EE27-A27F-4FB3-8341-3D55E261209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E60AE1B8-AAD6-456E-A3F0-3DA2DA49699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E6DC587-5D79-4D8B-84C6-112FC03F5FC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796ED6C-D2BC-4152-A4BF-AFC07C0413E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EAE91EDA-4611-4F08-98E2-573CE0F7EFB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BADC509-E1AD-4D37-A5DA-1F9444CD95C1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5D915E5-15E1-46B3-AFB0-D0560837423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A306813-099A-452F-82DA-3FED8F17B8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E8B22E5C-5FDD-44E2-B50C-95BB294B644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517055D-4B9C-4841-BE18-3DB28C4E44B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B3FA696-F7CD-4B05-BA1B-8BAC06649E4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099AAA6-C51E-4502-ABCE-8E1504AD1A4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F94BF9C-F15D-4A27-A135-4906E9D6D7C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A8A8B15-CAED-4D71-A48A-EB91C10B062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C4F8A5C-5E91-45CE-922A-27E24D1F420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88C47DAD-92B1-42F8-8412-1265054932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D1819441-1C49-4C11-8781-E097B51785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E9CE942-33D8-4F82-8EAD-2737733F85F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3D1AEBD-63E8-4AEA-ABC5-DC7E3EC46CC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CF34DA9-BC47-430D-B24E-DFCA4567805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B886062-B8D8-4584-B486-62327AB2911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2B323F5-6C59-4AC7-B44C-00CFC155C30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3EF35CF-54C5-4904-A8A5-F1F5980E27D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ED3542E-54FB-4D6E-840E-7557C11CB2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02E9882-2285-4B97-AD3C-A56ABA6B41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5701A7F-2351-4743-B973-F975F3AAE3D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C390720-B915-40E9-95DF-0B1E536DE57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AC4EA68-1C86-4582-BA92-5F749AAC2BE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68853A8-9698-4E15-9E65-F19D8AB6920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C8A1E054-863B-4CD4-BF64-127614E34D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E3AB2E2-5FE8-4FFD-9241-6698799734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433BB01-BA1D-489B-81B0-ED8923D6B1F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A90F845-DC6C-4203-BABD-C24477B2689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622C8FD-F93A-4BF4-ABE5-08F8A0384B9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2B6C39C4-54CB-438C-8145-A9112FF02E2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AC69FE71-F20A-4D3A-A051-A35AB0F862E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69C5CBD-7182-40B3-AD0D-608801B51F1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F210BD0-B205-429D-9931-07C7666CA776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E7E2173-AF60-4352-B324-260B3A566B9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892AB65-B707-43FA-904B-524C2DDEC65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D5BB2E2-C78A-428D-A9E7-72E64C515BB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7A6D17D-D419-4A8F-A378-20F1A92DEAD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3E41BBC9-2616-4851-9907-F1629155A55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0F4568C-7ABD-4141-9A19-0996BCE13BA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E8DD72E-22D6-4EF7-8E3C-14F7E145E44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0510022-4971-4786-B158-95C88244E61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2FC8734-0AAC-4B8F-81D4-7A3A237D396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4DA49A0-9482-4D02-BB71-ECC9F314F7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1CE70FF9-AC51-4EFA-BF65-65A0677756B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725B03F-05AC-4FA0-B87C-EC4918B4335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6D57E9E-A04C-446D-AE19-1D922F460123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D946E9C-9A45-4FCA-9C88-77E18112A1A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CF99BB5-901A-46BC-9565-22FCED8C503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0355BEA0-7F06-4DC1-A513-3A35B2697E1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616422B-0844-4F7A-97DA-8C94F3B3C39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E648159-857E-47CB-B7F5-A12306148EC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B958951-DB04-4FAA-AD24-C9C3A47B2BB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CC61DB22-45D4-41FC-94AB-0A17A9EB738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0861A03-570A-4938-A757-FFD265CB0E0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D068D05-6341-4D34-9711-A54DC126490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4AC22BC-6FC8-4694-BA86-DE4A25F4616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9EC2546-B4CD-4817-A06B-3F85A910F0B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3C7AAC8-5D27-492B-A9C9-3EE9BBB6537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1437395-E7C6-4D41-86D1-170F417473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4AE2953-8015-41C1-A2E3-DD0937006A1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1F789AF-94FA-4696-96E8-C5D4CDF710E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164C85ED-928A-4068-8EB8-9756186E16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E1AE349-96D8-41EB-86F1-B59F631C31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D6F0325-2E1C-4C3D-A0F6-611811261D9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7D10A69-264D-4488-8148-B10F017B272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2A862B53-D127-4F1A-8B32-B5D24DB0360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A148C11-4CC0-4E0D-AAE5-03E2319F98D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0AD22B0-BC6E-4168-8683-BA425A67878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2E682680-77C0-4DC4-AF02-887963F06B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9F0D1FD-8049-40DD-BE61-22320EBF7F9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9538BF1-66E6-4A42-88CC-86DAC8E3CE4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3F32657-30D3-4A87-BBEC-7D1D38A8F8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F4C67BB-10C8-43F3-8F31-2341EFC2A5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DA93509-2A04-48AC-B162-6700D66605A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71478C9-6B60-42FA-8054-27F0E43FBF7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6F7F262-E3F0-4231-BAB0-68CA546C844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1BA8399-BDBD-4B37-92E2-3E3C087C5E9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3EA2088-288B-4283-BA11-45FB7B684D2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D8AA7D0-F9C0-43F3-BF6E-20EB4747E34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F339FF6-3F90-4570-B618-E9AF586E81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B6080C3-A83E-49AF-BCB4-0380E2FEF2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3674259-51B2-4E86-A66D-DC247165FE9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F1D6DAB-48C5-4EB2-8F98-52AE5941FCB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6A87A93-1AB6-478E-B2B4-6E030505757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88B8C8A-DA6E-44ED-B71A-F5C764CC1B9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280D201-553B-47FE-9CCA-4E15C543AB6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F4E054F-A3F0-4B94-9535-B95FD3A3B4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8767270-76C8-4BDD-90DD-6193518DC23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B6255E16-3EDD-43FF-B97D-C82E1CD6DE4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3ABDBDB-AF32-4B03-9D6D-8635127CF57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6882FD1-DE3A-4158-B4CB-E1D7C427EEC0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CD8C3428-AF4E-453A-B62D-0A31176100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A230A752-7BE8-428C-9F38-75F182941E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46F2BD7-B1E9-4684-BA5B-A306AE28931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3F04BCD-3B2D-49DB-A038-21E9B3733F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2460800-C839-4620-99C7-FEA0E22515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96BBA761-E0A2-477A-BEB9-2499187371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66E6F28-2F25-49A7-BFAD-B7340D320E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704E1192-A88F-48CA-A8F8-875BA9C8D05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35A247E-19DB-458F-A55A-5A46134428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67D04C1-EB60-4762-A772-E4EB0211464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F2B043B2-2B72-4577-9B5E-5DA2F476FCF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593D3B2-8BFC-493C-B5F0-2B0B39099D6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8F61D32-3186-4619-99E1-218EF3903E2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395D58C-4289-4538-8D44-42559F256A8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3621251-3E08-45D8-9E29-708EF31D1B4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B05CDC84-2C3B-454B-ADED-51A0197E5333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E2ADE3D-CA8B-40D0-9923-60CC1D4EE2C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3F3586B-7745-4C61-8F19-E0B34AFA83E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606E204-8831-49CC-BD10-85223FAA0264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BC8FCE4F-8773-4E34-8271-608588C302C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1F74990D-B39D-41E0-9D63-73C7E2AD25B1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22378346-970E-4227-847D-F14BD212FA9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910B689-2DDA-41E3-940E-DD72B2AAA7E2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018429D-DB13-4CE6-B5D1-807DD617DEB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370306B-5937-415B-95A9-FFF38B1E430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11740F77-5318-4D13-90AA-2C616279E12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1852E30-7D70-48D0-8273-6ADB3FCC0D0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42BACE8-FD33-4AA5-8583-23846779265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FE30434-5F40-4588-9FCA-10D11B9C8A4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070799A-37F4-439A-AB11-2BE6B60C02C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4EB8682-C8E2-4372-9E5D-81CDC872233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9ED4E27A-E8FF-4162-8132-B2FB1FC8D5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10CA585-A4C1-45BC-B19D-F01FB659646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2B84CFB-E0B4-475C-962F-CED7BAFF79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0F0E1D7-0C24-4920-8BEE-4E641B33CDE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E9FF503-3159-41D1-B1A4-4D6C4FD6E71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77EBAA4-3736-453D-A116-C0E74635AD4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CB0EDEA-37F7-4751-8D2B-737D7A552CA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1F6B90C-FE2E-409B-BA3E-53BF0B5200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6A416B2-DF00-48D3-A93D-02B496C9A0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11488C9-9C2D-4B3B-B1BB-92C8FEC6B97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AEB7035-E8E4-4877-BC41-50191D2D75E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9E4EE1D-7B9E-4216-BD78-784D65EA3BF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CF2956D-6C68-49D8-8E0A-18BBF3DE378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F217B0C-F128-412D-91C0-0A4607C9754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43F13F7-0182-4E34-892C-6393BD5E9BA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D249F03-5F7C-4C8F-AE70-9E6C40235D9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54DB62C-34B6-4C36-9AFF-B746AA4CF83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AE98002-CD28-448E-81D7-BE7BB02961F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C2B7A44-ABA2-4292-8D0E-E78F1184434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5FC3F988-8A9F-4F4B-94F8-FE3FD444D8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B5EF343-054F-4D5F-B069-F03B0408130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0E86032-742F-4908-BEF4-5CE0969A614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BDAAC7D-A286-44E9-A57F-AEF107C1C4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AF236D3-AEFF-4106-87A0-BB6DC427CCC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EFEBD37-01C7-44C7-A1FF-67EC88BB72C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E1660EB-ECC4-4C23-A5A4-2F4084AE08E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2D8AFAF8-CC45-4AAF-BE03-CEF32A4599D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7FC6CD5-04F6-4B30-8DE7-9335B6B577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9F399C0-185B-4277-9411-812CE2CA724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F23B641-9E31-4BBA-8E8E-963B9D02131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1FAACE9-F5F1-4703-AFB7-6F7F57F17C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A02844E8-B9B8-4D79-8C4A-5E26076163A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1F95628-3175-4133-8BBA-CF1046AB2D5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39FFAC68-3318-4D0E-94C3-648470AA42D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267164D-EB0E-4F89-9906-51F766D91A1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782826A-C061-42BD-8E0D-25C3C10455D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CBEAE36-BC81-493C-90C9-5C0CDE5D333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46DE5E5-3B6A-4384-B507-821409D7CD2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A58958E-31BF-444E-B1C2-0A14650D60D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0F55482-C160-4D53-AECE-13D0D1109B9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1B7DB7A-F652-4926-A1F2-F007957C528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D49759C-507B-4F21-AC45-A2FDC2A10A1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35A3021-4379-4959-BF9A-C4229D81990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80E0772-C109-4EAF-B92F-09993EF1ED7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84165BA-1230-43E8-A904-D96141C94DA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D160D47-34EB-4E33-A683-9CDE14A65B3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8EF2D8A4-CB53-4A28-81CF-22C13CC0205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3215E82-E926-4629-B7F2-279CE2C3A08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BA0878DC-AD04-4E17-A673-6CE72320ABA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B35B08D-8DC3-4CD4-B787-1D27DE9CCFF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A1BD635-D124-4447-BE40-A16C4213766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FA383F9-1FD8-4134-8A62-6BBD11AB28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DF6E8CE-2290-49E6-B513-AA6983F94F3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7838FB5-5234-4B0F-A71F-811E29C98F2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4254BEB-671E-41A4-BF05-F8FB8FA0147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09BDA6A-5629-4C7D-8F93-976AFAB63C3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A1D03E7-B354-4FC6-9FF6-A5A6B3870CE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8CC4F15B-2B2C-43FB-B67F-DDE9F931242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F6EA823-1430-4D85-93D5-D7B4CD064BC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430538A-7AA3-4E75-A2A2-B09407FF33E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925B88A-CF2F-49F0-9350-7E7CA32394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2E29A76-334B-40F9-A3D3-1D24B62E8AD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AA3095A-6EBA-4604-B593-BDFA41C0ED0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93C2E32-733A-4371-9FD8-B83A1B87531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36F7693-09D1-4E80-868C-3BCD958CD26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43C04EF-4EA0-4541-9BF8-C9C8ACFBEE2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307774C-ACCE-40B9-97A4-962F10D73D1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DD83D567-83EB-4D51-B804-8725746968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165B75C-AB38-490D-ACC4-C0DE308887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822F473D-AD33-4718-A0AA-D9B4E716CD7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49C3514-8CBA-4B95-9FFD-896223706C4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EA3BD983-96E7-4769-929C-28EB2783370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CD0DBA4C-8317-462E-8ACB-40CE17161FB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C4D0241-88E1-4373-B750-6B4AD7211B1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C0A0E76-0801-45F8-A43E-89334B63F9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2DF06BB-6CAA-441A-828E-FE73C827818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AAA49D9-FF80-4E31-9DB7-769F5228E7D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405F495-BAD0-469D-9DAD-EBCB3002CF4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0E2B5DAA-1256-427F-AF49-17EB53FABC9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EC9C3AF5-9B98-4EAF-BB76-351DF1084DC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FDB75553-3F3D-464B-B7EB-288C1F5169C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89608E24-5581-4C82-9EED-14669CAC671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1BB25A2B-5886-4FDC-B265-F22942687B03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CD978CE-4659-412C-AD42-F5BEF736657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ABA494C-BA96-4653-B9EE-042FB59393C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35F4629-548C-4491-9DFF-1FC03D50FF2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0C347D38-FB01-4916-BB7B-38375290374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9994BC3-7A25-4908-83B1-606D605EE2C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96C24A7-1AFE-43D0-AE5B-24669A1824D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77DADD5-79A8-4FBB-8F4F-91A46AB7DA4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D5B0171-0635-4031-B96B-9B6A3CE4E2A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11ED5D19-F916-43AD-AF71-27B06E7FEC2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CB108BE-BBD2-4DD5-920D-C0DBB8A64C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AE23D79-4BAF-4905-ADBB-514DD2709FB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431C36F-CC84-4C92-9824-823886CFF7F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36E96F0D-7D2E-466F-A685-EDE4B28999B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A0D8AC2-7325-485D-9FAC-DEB4A930D64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D2EC42E-5D3F-48AD-B3C9-975DB131C73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6668D3F-21F7-4C2F-91F2-DD85B5CD62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C933A1F1-4CF5-459A-945D-88FAD137C77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9876A03-876E-4EDD-A4A3-BC14DF81731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5B24D92-B2C4-40F2-B37C-35375F8A89A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4545FBC-D3CA-4384-9E61-A360F2CF67A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61CB224-85B1-499E-B31F-636721305F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01F6DFC-5B62-4A08-A010-0DDC2BEB56A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70053FC-3764-457A-AC82-C46930C43B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015E25A-A4BF-4E78-9F17-D2D0DBD981E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27FAA227-FBA7-401E-BEB2-B1164DFBCB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0DA5ACC-42EA-433B-9019-20CD9B05926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89B96693-3656-4D22-9E34-BE4218F41B6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91D04E7-B24D-4D23-B158-B21BFD03EF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DC296E7-5FEA-4C71-885A-8CC1EDDDF7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2EF0608-30F9-47F7-AA4B-FF5DE332DD7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DCA1E3C-F07D-49E7-98F6-44E9A2F803AB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B28E143-49D2-4F11-AADC-8824C1BE5FD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4708EB8-8290-450F-9599-46063C20251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8743BB8C-B887-496B-91CB-3971714B743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4D706B35-A785-4EA1-9AEE-12A4C164F7C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E3E1AB6E-7F11-4D77-8BA8-006E65C1B43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997AFA8-0F91-439D-9916-9A7365E3956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C354B2A7-30EF-4530-B588-A7EEE149DE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BEBCC95-D423-4219-B700-61A41E9C5D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6292FD8-20C6-4603-A62B-1A3B3C12FFC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B7C52AE-BB3B-409E-AFF8-8788598AE29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7AA28E3-9591-43ED-BD95-F6ED06A8BC3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64B1B57B-5A61-4D90-AFEC-63F381CEEA6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8804932-D76C-4C27-A85A-37BF68FA2F9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3259C8ED-F710-4753-BF4B-5492C9B0BF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E9DF0EA-1EFB-4AB8-8FF5-1564B2E6B29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4EEE43B-08AF-46B2-A87E-34E13EEC27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1E9D6C3-C2CC-460B-8A57-BC9FE3DD88C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049E6D2-0C69-42CC-B67E-30645DB096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D85B479-D66C-4097-9953-5427A2410878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BAC9CB29-D9C2-4B68-BF3B-64F0F21A107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44ED820-867D-468A-BA2A-FCF6089BDAC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B8E5AA6-8B62-4471-BD3F-57234A485F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4FC56C5-5CA1-41B2-B86B-0D0A629A593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0985980-D710-4D71-BB3E-3D7BAE90EC8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D9DE3A7-80C5-4A5C-B53B-1A319D2346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B63B9D1D-8DBB-484B-A54C-5A654A629DC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F90CDA2A-B322-49B3-9DB4-4A975B62AD1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C934E638-2755-4386-B066-2863ED2CA7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E6BF003-03AD-4EFA-A6D7-FC40A1A076C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AD70ABC-5AD7-4368-A2E3-3BFCD73707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761DD7F4-974E-456B-880C-A507584A7C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28CBE206-ABFD-48F4-BFF8-13E361409A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92323D8-6FE9-481A-AE97-13B3719E16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75A3301-F28E-4C68-B518-B024C3A74BC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09A71AA-1CD7-4AE7-8FA7-4A63E1C7E3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9A45A8F-B2B1-4BE9-9BB1-F945CC71C83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F4D51F8-A610-45B7-AADA-2BF14295247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33370985-EA5B-447C-96D5-69784E25301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5BD4267-D660-41C5-9449-B699B9B5CA0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0D29E8A-D237-4BC9-928C-CDD66143F7E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60A958E-A7CE-49C9-9B99-16E23506139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58A09CE-0044-4AA3-9625-B477853E1C4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56EE4097-B32A-4B79-81D5-C095B54232D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E8CD38E-85C3-4F50-B5FE-D41D03A503C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59D738A-0C7D-4405-8B95-CF81A367DD48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7CA506C-BB99-4511-92E1-A6E280D7EDA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5D6C84A-4954-4C07-8535-DEEA75E722F8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6605EAF9-E6FD-4ECD-A956-5AC985F018FA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BAE6CAE-E584-48F9-8357-F9A205578C4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2DDDD9E-6A64-4E37-BDFE-F2D46BF19EA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CAC30DA-F6FC-4AD9-B99B-F0BEC9E5DDA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E9ACF0F-F388-47C4-B270-7FD645BCE7B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54CBB1F-B578-477C-B4BC-0A6834160E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13F31D8-0220-443B-9E9C-FF691DF0F4A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5E70F0F-2CC2-48F2-9DBF-831683F7BF5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E30D41B3-7893-46A7-B0AD-0D4BA57545D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940211C4-E982-448F-A231-B8A7557C121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0FA2292-821D-440F-8790-4D27A70C8E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6E453E71-85F3-4F01-BD2C-606180A2BCE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24472BE-D17B-4B7D-A9E6-B10FC768E4A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E27D37A-E4FB-4E7C-9C4B-D3B719B0FD8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4F21912-4694-43F6-9BCB-B2C3B67C93D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926A020-2D91-4241-A312-E1DF6DDD596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883925F-5CAE-4FBA-B098-9BA01FDAD3F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06633E82-2B05-49A8-BB97-6C89CB7A603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2CD6D8E8-0E0E-4CAB-B920-FDF7D7FC47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CAEBF7FD-0E9B-48B8-BC77-5A00F034297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11DD143-B9E1-45BD-A0A4-2FCD531F022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C37DC08-0A73-4D94-9D8F-F1D20FA62E8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AAA2DA1-920B-4406-8170-DB7FDE52EC5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21CAF70-101C-411E-9FBB-739F4D8F5BE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5D0F148-883E-4A26-B8F0-700AE23448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802311D-D7BD-4A03-8ABA-EBEC02FF149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991846D-1C26-4D80-A84A-9854E7564E8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56D62C4-B911-4777-B11D-A17CEA58B90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68EA9A1B-AEFE-400D-BF20-DC42F7CF635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86C3A254-B70D-4BB0-A612-1398047675F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9BEA9B6-A7AE-42DD-9893-4513938941F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C04FFC6-E7F6-4C48-8BEF-7B6CEB8BBA7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367B784C-8882-4E9A-88BB-CB5B8D031B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2B7EEA8-452A-4A24-9F57-1FC3A930E69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8B98E72-BD6B-4C90-83D8-691D101E327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D5AED5B4-5F4F-43F0-8B8D-58A530C4B79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7D8924A8-4CEA-44D3-85E3-A0104113943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93D82F5-7DC0-498F-B54B-EDA0281BE9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A7D3530-01EF-4AD8-862E-71BC8C8DAC0C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41B831C-2BBE-47AD-8A8E-5E2A65D6A2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84B0794C-AA30-4005-B69F-5C015489D2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B03F43F-780B-4CB3-B0A7-DCBF59B5AF5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3AD8284-C6D2-444A-8BED-9775D0D0FBF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D170FEB-AFA3-4430-8BBC-CD771708439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66001BE-8DBE-4244-B67B-A248085E597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2E50C1AE-0DA6-437D-B903-D0A73770F3B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34566E2-BDC4-4BA9-B02E-3B72A457EE19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6FB0272-BED2-489C-B5DC-360A1CD2289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096920D-990F-4725-B348-32ED6A5C4E7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1B6396A-6BD0-47A7-95F6-FD185A667D41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81FAB7B3-3013-4491-B8BA-C21B0E8685D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BCEB763-3BD0-48E5-9C6D-6EF210E6C2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A57EC05-125B-4797-9B34-995FC0591EE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7DE49178-40D9-4536-A109-1EC98C42439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7E03D28-F809-49DB-8DC8-C54E3201C33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755CEDA-68E7-4DE9-8261-3A8658ABBC2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2910F7F-9AA4-47EA-9E5E-2A302CD3D1B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B0B90FB-080B-4D53-AC6F-EB10AEE7D1F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B04C613-478B-44F2-AE36-9C2AC7A7354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0B68B88-E517-49A4-A1CF-288AF70CB71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E0131ED-56DF-43EB-A4E7-0DE3D2F4B0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E685F72-EFBC-4EEC-82F6-EA098ABA2F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5B80793-932C-4A24-92D0-8665CC26689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82EABA5-E284-4FBF-9865-FDFB3857449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805D975-10DB-4F7A-8B53-DC9886D6AAE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ED5E8BC-43EB-47A1-BD54-AF770E176CE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7944ACF-9222-408F-96C3-BC35EF6B2B2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D7591EF-0601-4458-AB36-4652B3B87FE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BFF893B-7FEB-41A9-9D0F-38178C87DA3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D342EFD-EFBE-4023-A4F7-1FD8728047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B42C712-49FF-4AF8-BF13-3F0ADAA38D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0E555DC-4221-47EB-BE73-D107A409CCBB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F080ABE-C9C6-4CAC-A372-2D31FB12FA4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2D5C120-F4D4-4F30-9CD9-E6D40DDD911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A28E7FE-F687-49D9-942D-11696AB35DE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16BC2EC6-0C31-4801-BB32-10E5C853EF9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225618A-B680-49AB-BE09-772A69E8EBD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1B2E5FA-55E2-4015-A073-9B09CD05D4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E2DC553-6B60-49B5-BE1D-433867F474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1D00739-6E03-46BE-B356-E4FE8DFFFD9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6479DB1C-39C6-4E76-9760-063FBE2B30E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C2D5962-554B-474A-B2D8-A42BFBBE802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2215FC2-7E62-4895-820B-FBCAE62E314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9476B67-3185-40D3-9FCE-3A51B8B12B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BF7A490E-271B-4081-BF60-C4CF7987716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41290C6-5330-4FAE-A1EC-128F7EB9E0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C2D8D9ED-D3DC-49C6-B61F-460708D25C9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E52FA11-0472-49AC-B23C-489420440279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8783D36-7AEB-4C99-81A3-453FC638E16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D1806A1-FF01-41C5-A489-CC26C2FBB76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46D77D2-E4F1-4401-87C3-8AA2735AD69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06499AED-7CDA-406F-A0F6-EA6FF280618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5EC76D8-CABB-4B0C-B19B-7BD3D8D9B1F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097C597-40C6-4245-9088-70301685F5A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A859ADE8-AB94-4A7E-9530-C5E316C4391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1E6F0211-1806-44D5-A93E-1D0DA661060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04619785-E8CB-4E94-936D-8BB5B1D9249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68B0F882-5B87-4C0B-81C1-783198E7A0D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1F447A2-8B33-47AA-A07A-A2F6F66B8D4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0CBA99F-80E8-4440-BEA7-5C88BB75F5F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77D34B6-8ACC-4DE0-ACB8-7F8FD795E46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A297C0D-3BB1-45B2-87B5-CEEAFA33248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DBB4B56D-3426-4F3B-B78E-30C00DE239B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191C404-B853-481E-9B4D-876C0BCE637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27ED0DE-6CA1-42A1-86AA-70730B4C8632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78CD85C-345C-43D8-BA04-46C1C2AC934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726714A-B9A2-44A6-A27B-6FA673E9B26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45C5EDD-350F-45B8-9D70-4BB88E9AB85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37D7033-9D20-46A0-AB8F-A0B4265AD6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DE06E63-65F5-4EC9-A910-BAEFF689A85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FCB983DC-9980-42ED-B37D-A92723ADE8D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6736435-D0D2-40F3-9EC6-E23D8547C7B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DCBEFB0-DF48-4666-A772-47DB6998C83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D16B907-2DB4-4DDD-AE09-CEF0E5B2015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0A2E85D-BBC1-4499-B670-186BEA28984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F156DD8-D7D3-4661-8E77-01CAC3F8D7E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012BBE72-DA9A-4266-9227-8569EACF9D85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CB2348A-601E-4C5E-AA30-B77ED783E8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C97179B2-E3A0-45FF-8065-BB21A041DA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FE6C3A98-354F-44EE-B0C3-4FCBAA0D925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B00F153C-DA3F-4C96-A623-B1906D5357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0F5BDEE-ECEE-4EBA-BAC1-1F690C5E6D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B7B7449-5235-441B-9EF0-02FEA1E2E97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74AE61B-427A-4EFD-91FE-0CEB1944104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5AE3418-DF77-4DA3-A550-C455F7BD55B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D0B4B19-C6DB-43B5-979D-80E75598D24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66246A5-1A65-43AD-85CD-5305F200C6DE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3F27D76-34E4-4FA3-9839-B1CB24AE74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192AE67-3278-40E7-8A74-EF0655A47E61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8676B6A-E91A-4CA3-9AF1-EE7771F0DC1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D2A2B96-466A-49C4-83B3-E3407F42836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7EE0D39-A261-42F4-B47F-F6A94036C6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9F6CF350-1E76-4BA0-877D-8A5CCC8FC35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74D46DA2-C471-4125-A325-236E62190B3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792457BF-2E4F-4272-A0F7-2CCD8643073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1D464ED6-D724-4307-BA8C-88A2C84E179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9ABB726F-0019-4ACC-917A-253A6C9DDA8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4D6546F-4307-4811-AFE4-343B167D6E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B794B9C8-0CA3-4EC8-9249-9F2421FC38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2BF4560-999F-4118-A31A-82DE921A5B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3071388-71A1-4A82-B2EC-A8691C7A87B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5CD8B75-B213-4683-B92C-CDC63E67433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4D4D370-EB01-4C4F-A9FA-49A837B2FC96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1B66509-E2E5-40F7-A8DB-77297074894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4505D507-A085-4FBD-8A80-18061A5278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043C5E7-4689-4963-85DB-3EEF333992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7C03B052-7A51-46B2-8E83-A6E915A5BB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0CE0D9B-6C49-4203-81EB-ED8BFE89040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808BCD8A-BAA9-4141-AD58-824AF3FBAE4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609DA06D-F2CE-44D4-981E-8910E660567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BE5BB1C-059E-4B9D-B1BE-D78B989CF6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A38361AA-D2C5-4342-BEB0-BBE6ACE524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747A3DAB-4F94-48C3-B128-927B3B07DED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1F05D2B-B253-4A60-BF65-A5B0D4F2E9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AB1795A-E678-4358-BA91-FB02BD06DC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587B2DFC-9BF9-4A66-BF5F-A930904E25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3DE213B-24F3-4FCF-BCD9-747B87AB0D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3F1B5B7-E25D-43C0-9FA7-FDCF2DC60C11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6B43C4A-EF03-4AB0-99F7-F253F1D1E6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22EDFEAB-A13F-47D0-9737-38B541501A5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510806ED-B78B-4A91-B675-1E417601618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3DF3E3A0-DB0F-4959-B85C-E33C3D3D76B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F6FCDC5-5327-4DD2-9F1E-03EF14E991F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442DCBC-0833-4DD4-ABDF-892ACC4B6EB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B4577F6D-55AB-4E75-A499-D19A1147245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8E970D5-59DD-4301-9535-BD1FA2EC7049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6C65E7D4-1BD1-4D1E-9FF4-435AF4D30E0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B736DCE-561B-4993-8F02-F613FB1D1750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32088C0-F0D3-46A7-A07B-101297CD3E9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20503AD8-806B-4563-A5FB-C59FE94E04F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7872C49-21FA-4FE1-A62D-CEF584B4709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623F05A-C763-497D-BCDF-A26857E339EA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1A1C14C-E150-4751-894A-1538DF0C6C1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D08E8DD-4B8F-4C0C-BF12-0D04503B09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3D4249A-DEBD-4890-9DCD-5C5982D5533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9968912-0AE7-4CA9-91C4-BB61754E713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EB877A9-12B0-40F1-B5C9-08299C5A362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9C231DD8-349A-446F-AA8E-10C516D1BD1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7657834-B39A-4F7D-BF1B-E6CDAD304CE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7F980F04-A1F8-4719-9BCC-66C95EB4F7C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D74ECFB-005C-40F1-BA15-63722A2E7DE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F15A677-4B93-423E-94B9-AF9A463F333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264ACDB-FFFE-40A0-AB12-C7C4B8417B4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2DE8670-9A43-4395-A33A-F94AB7D9FD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AD1635B-8E92-44E1-8914-FC4E82BC09D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11B3985-34F5-491E-B739-E670D1B3CAB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CC6FBA1-D434-4CD2-8FC0-0721F0C313F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82B6858B-FEEA-44B7-9528-30B0A9050A3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F6A6833-FEA8-42C6-BB2C-93D1F63E9B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55F3D08-7FBC-4D6F-B723-A8E307495BA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6AD6146-6B8F-43D7-A787-4B5AD035FD0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C15534B-44BA-4773-BA9A-CDF07EE7CAA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53A666E4-0D40-4862-8024-A8424E762E7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B1FF5592-5B1A-4728-B94A-06C256D07C0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82B863C-FBDB-4937-BCDE-E201C1AF69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C9F38D6-4D79-4238-82B7-82FDC7E55D7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8843924-8C56-46D2-880C-59184214DC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E2E882A-9F39-4072-8142-2050431AB6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7DE7489C-9FEA-4A5F-B263-D4E1AFA0106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751E843-5E71-4C55-AB54-E148F76EEDE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F8B9D60-E11A-4293-A10E-5FC7A3C866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7FC58C71-6029-43A6-BEAB-286D2D48E84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77F511C-9897-4BB9-B15F-5DC227EB155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0944DE27-BD98-434D-98C1-A0A9544BE7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E5BCF28-F553-4784-9114-8300CB8AB04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8F047CF-3C99-4E55-AA48-499E89C29E5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DDFE2C00-F251-4513-877D-B29D0905361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1059643-2384-46BC-BC69-815B06834AC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09FE55EC-7CF2-487F-843F-26B81AF13D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B4884B9-F854-4A40-9E29-679A492F42E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816F890C-36C2-42A7-8F52-88BCE63E2A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616A9C0-9178-48E4-9384-2B2C79454C2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8D6C80C4-2BFB-407D-AF4A-75C06CB693B0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AF349D2-899B-4B71-B279-92EFDF3A52F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CBCA767-265F-4F9A-8A1A-66A6213C28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2DA66E5-83DB-433C-BB4C-439DF0464B8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523E1D2-D704-4B8F-A6C1-4E72481F53DB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0527151-76DF-44E2-BC85-16BC7C017049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10A5357-C550-4C44-BA20-39EE4B90732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EC85097-E65C-48BD-BBE2-20703E4E5A0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36723DF-397F-45A1-A07E-3901A669DFFE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1F0658A0-35D6-4E5A-9F51-0D7FCA6767C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DB61B75-B69E-4F66-9E9C-4F4E54EE61F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98E714B-D5B5-4C1F-B4FB-5451F412079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FA8491E-20A6-4967-B556-8BC898F0B74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96B83A6D-72AB-4A37-A2C4-099287FD490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03463DF-B55C-4931-832C-B1D0FEDF6D6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68C6ADB-18F8-424B-AB55-1CC1E5EDC7B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86254D8D-D28E-4C17-8CCC-98F2B9E87A6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69BAD37B-377F-4033-A3FA-81FC8E2CD64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D617850-F767-490F-9651-7ABF7C96532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19B6285-4110-4090-AAE8-C93F5406F92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D39B1DB-1346-401E-8849-72A1E1B5C1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E7274850-B2D7-4224-BE9E-FE62D224614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A0CD309C-A727-435C-962B-5AF49BFB0D2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79B53E1-382A-40F8-8850-E89E5C09298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B386186-BD98-4258-B333-26EFB291901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6DEE25B7-995C-4222-9FDF-4C780EBFD7B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777EBDDE-303B-4C09-879E-54E0126223D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BECF254-DDC6-4673-9C07-C93508A9705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394E692-0E77-456F-B512-B958DBB019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C1CB828C-8E00-4974-AF7D-E236C67856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C47359C-8B6A-41B5-8C25-282E809014F9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6C56671-8179-4418-ADBD-3F333FF5E62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AF8F009-7C7C-4A7D-8D95-114C8100579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99E9011-F5ED-459B-9870-77523F70765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7C3BEBF9-4B44-46D4-B535-29FB2428BFC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B1D3F9A9-6D7F-4B97-AF80-7B77878947C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42726E2-1180-4AAD-B5EB-80C9E4380C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4047DED-7056-419A-9FE7-1DB7E28298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4418C0F-A9F1-4BE1-9D3A-4120CCCC305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322A13F2-167E-4C6D-A972-48C4A28082E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82E5014-91EE-40FB-9D7F-5FFBDA78384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9C41FD0-B82E-4BAF-B760-D11D0F3C451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4DBB4769-92D0-4DB1-8C41-60E09159DE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159227A9-F1D1-4413-BE89-E5E91B81E06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652EDC0-FD88-45BF-8023-49447738051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0C4FDFC-5535-4CD2-A7BF-084F74A3D52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8C1A415-A90A-4A92-9AEC-CA13EE5FE61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F3574634-5CBE-4FC6-B6FE-E7DE09135B8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D40CCE0-2B61-49E1-8829-E61EE2E2D8C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8E7CCD8-9A4B-468A-A689-C56BBD0D722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A6BE269-D870-4248-B83C-1C141D0D7F7B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373C75A-3A9F-4938-B841-E0D6C285214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F728BED-8DFC-4334-829C-AB30A26743D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E2AE6673-4704-4964-92D1-2CB0D30C701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B15735B-CBE2-44FC-96B4-007EEDFAE61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43A4E53C-EEDE-4E75-814C-ABF72FC725F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CCC9223C-5C00-41D9-A205-8F60AEE89BD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3191BCCF-7FF4-4A5F-9DFF-E96DAA60E86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D5639D41-7238-4F5E-8CC6-727C369E093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44E89A0-B356-4415-8E5B-21F9E9D5E38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CC5B41A7-8FB8-4053-9E8C-1DFD2F8095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09663ADE-9205-48DD-9C17-33F53CF833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FCE46A2-A429-413E-88A5-F07152B356C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55167B33-97DD-4280-8E1D-9A5C4D8451BB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15A7D0A-604F-4661-AE29-BC581FF7125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2C276E0-B148-4DE3-A235-4639046931D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64647AC-E0BF-4989-B6C4-01D60912C3E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8AF54B51-2209-497E-979B-9C3D92BAD5D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8203134-2413-4251-87BD-11ACF0BFC7A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1D720C2-3CB9-47B8-8613-1DDAEEFAABB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D8173E8-9656-454C-AF19-C7FA9913EF6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80FBE313-3B92-4069-8148-6EA5D593F14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8D4E965-FC1D-450B-BDD9-F08BB943824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FBE7EB5-828A-4B3B-9454-62D4B5F1A6C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C801DA4-0E9B-498C-8895-8422449FC62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B8C13FE9-AEF1-4B2B-8842-BCFEBD5D6828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0A07CDF-8C8E-482A-9CB9-B56063ED1C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F8B4FF3E-CA2B-4B42-B419-7ADFE6BD75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E1A0A37-839F-4673-83DA-B9F85330F10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BBDE8E9-21D6-43F5-B960-A84521A9B95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AB5565E-D8AD-49CF-A9FB-8C34783FE8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238ED563-3445-4CF2-A90E-60A1055A899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FA5174CE-4913-4529-A8DC-046C95DC43B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ED07D35-128B-4571-A61C-66AB742C1E48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3E6DF837-322E-474F-8613-50A023D018C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C2D8479-2270-4CB1-B579-1B47A8D045C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3080772-C2CC-4BF4-A011-19191E40FC7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1AEE41D0-1E44-41E9-A230-CEA9EEF9FDF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3958234-0FCA-481F-84C0-D159CA968DB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02FB8E9F-D24E-4BE5-8D15-1EE487BE775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DDDC359-22E1-4033-8E80-8AFA66908F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50FB592-853F-4694-86C8-F6D6B4A647D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91B16514-E9A0-4772-9AC2-469CA89CE0E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4D88651-427A-4B5B-A30F-6CDA9F12146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9349FADB-3A57-4028-A64B-FC7343A120D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73149E9-0A05-4EB3-B8AF-095B2C19899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200726A7-FECC-4FD1-AFEC-237926C4DE1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2144F48-7309-45CD-BE72-7E999829CC5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C0CE10E-8073-46AC-8186-9CD73D2C82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66F2BE5-528C-4F6E-A597-4BC59949889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F998930-7B07-4CC5-BDE1-7B969D7994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A98ABFC-878E-483C-B9E0-58EA898C52C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92E995D-22D1-45DB-BB0F-342CBF800F2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8416068-6032-49EC-9263-F502B87820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0622426-E4AA-40F1-AECC-8C71FCFB78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3C60FB27-555F-4DB9-A258-1A44CBD96FB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D191B5D-2DD6-4828-B4D1-DFC9ABD8387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2B3C18D0-E08F-49C6-932C-989270CB432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DE3B6AD-7059-422A-B272-E2A04A8847C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B0A5369-E9E5-42F2-B445-7B17789D4BF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0FF4058-D2E5-4E31-8F08-883F160957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1FCD4872-556E-42C4-A3CD-EB54B79A372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523F10F-3A1E-4429-A915-A421EBB249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CA44069-2A39-4D38-AC32-EE8D9B86B0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A4BDF4F-C114-42B5-A49B-4EE02C3AB1F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C442313-7056-44EF-87D6-C0B36E33DC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D702D00-FA17-4611-8A66-811428C5304D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4C03F87-9C58-4DD4-83B0-4195F5B5A4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2BAB201-CA66-4046-BA30-BF19124F83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987498F-AD88-4B23-A7A4-7ED631F9F94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7BF4C36-CB51-4F21-8D89-24CCF5B8FBA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F1827AF-3DA4-40A6-ADF6-C2162457431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52C352C-2B89-4868-8071-DC7C64AB838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16FB674-A3A5-47F5-8781-980E8964D72A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BE446D3-DFA2-4514-96F6-8D99146679E4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764E432-F616-4774-945C-F5558E7D2A8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C30872E-AC99-4E66-BCC1-CD41810D4CE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01EB05B-4F10-49BF-AA49-799CBEFAC2F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371A289-B9E1-4C33-92B6-01A035D7314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5037A46C-2BA5-4342-BEBA-DD9EE2A6B27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086BB45-1933-4F46-8FD6-27BFED790C00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A064916-479D-4650-AC2C-60D1F18928B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307FD96-9FAB-4D4F-9FB6-B0D6A41F411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E9958D3-741E-45E1-9660-CD6336C8E6E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510BB72-266F-4C7E-958E-BF971392CFE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F3D97FF-B45D-49C8-AE4C-B5EFE4BE963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2CEEE12E-8C48-4CAE-881F-A6EE91DD51B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C0BF8EA-3B23-4899-AE3C-B7159E854BB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BF68F8B-2B84-486F-929C-BCAF2551CB8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67C43AA0-C154-4BDE-AA49-6D0D1FE3693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CF4E415-4F40-4FFD-8F0F-5DDD3E44C49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F0A1052-D3A7-4628-83CF-FA41FEEAC64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ECABAD6-85F2-40F0-89DA-6392E3402D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056BCA8-A034-48F8-A506-E31E47E12AE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B845A89-9C49-4869-9559-9B173C33048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9921045-6EC1-46E8-8F96-2E910315FFA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3196B5B-C40B-46C3-81A9-AF8870DCD84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E421A69-B69E-4FC3-8150-4ABB047042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4E4D2F89-8F21-44CC-8764-45103FB398A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B86FD4F-D658-4DF7-8E12-3531751A031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5551196-CFFD-4E48-8750-E1E79D9657B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FD561A69-D03E-490A-B8A2-49C852BA684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0712626-C979-4685-ACDD-2CF623F4CF5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BEAE8750-383A-464E-AB28-B6E4F9B6C14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4FA1C15C-3433-4DAE-A43D-06FF08B6969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6A07329-DC15-4CDD-B8EA-331C57772C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0F6519D5-14A4-4AE1-BA37-DBDF2DF632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7F920976-64AF-4117-BC17-EDB27AFE5C5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70938CD-6093-447A-A46D-569724AB39D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BA6BAF1-F660-4259-8F6E-A5A0A0FD37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C2D0236-56FC-4A21-85F3-546AAD3103F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5FCB86F-94B7-4705-A168-826E4A429FE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20158A1-A48E-4091-820C-A53596BBDF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402E454-25D3-4E40-A5E0-4148BD550D2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887340F-ED66-490A-B869-61F8669D57E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FD4ED37-3913-42A1-88BE-60BAC676798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99CE223-9586-4CAE-802D-6FA770D8B26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4B2D306-75E9-4A3E-9780-F9661E6873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C6BE37A-7AC1-45AB-9389-1E3EBA55C8CC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DE74D0EC-FA2B-4E56-BF49-AD6EE2C0535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3A066D4-0FBF-48D1-8489-593E372F249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D27CA28-41C5-4B3F-9BA4-20AAC338061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71EEA76-1788-421B-94B8-02B8CA2EEEC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70A0021-A7E6-4EF7-B5F3-1086FAA3456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8AE096F-C25A-40F2-97F4-4AAD88C1E8D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2420549-917A-4DCB-A667-2FEA25C000F9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8E81AF83-C73B-460F-A8B8-B5E08534CE6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E57DE767-3464-4215-97E5-976B9069BC2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05C0872-4C6D-42FA-B626-90F6B0C0890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D2C528B-224D-47F9-8047-87E8965720A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1558FBB-A994-47A2-BBC4-101BEAD9D2A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92CD329-2FE8-4DC7-B14A-94CF2226BC3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8A6466D-054D-4175-9AAC-F6843EE1BBDD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8F26DCC-D0F8-4C7F-8EB2-269DEB97747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644B9457-65F3-4E0E-ACA4-F695D1321CC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ECB4FFD-97FC-4C04-956C-2AD946E8B47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F4778CEA-97B1-4873-B613-447CDED607F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FE2AE0B-727E-4685-A4D4-C412A2A244A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DA4BAC43-A942-40BC-8EC4-A5255B727C5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293F561-3602-4E2F-97CB-86EAAB8C3F2E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FBB05D2-08D7-44A2-961F-1EBDF50DFD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A9813D1-687D-4A9C-ABF8-D69B058EBE3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332EC97A-35B2-4806-9F57-B03F447DADA6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36F2B95D-99E4-4421-B074-2B39BC1030C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348B27C-71A0-4563-8C69-49D0E33C7F2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F41F068-5E2F-4C3D-A56C-3660FDC55C6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79CE06D-5ED1-4232-AB6D-45F47F2A379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D5D69B2-888F-4EF1-961B-11579554C5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C30E84B-6690-48C1-8598-CA857FF5585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298F94E-82F0-498C-ACAE-C0F04DD1E07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AD12465-4064-4EA0-89CC-D055638336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3153266-BC40-44A6-B394-911724C408D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A8F0D82-FF6E-475C-B56C-372FE14A3B5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79B4737-8004-4436-A731-1FE3E6ACF9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31962E1D-1DE7-4141-8597-156F0B12C29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4CACEC68-C62C-4FA4-AE4A-2BF4DF17CA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066D624-3323-472A-9803-E1057264905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4A9D615-A6B8-4AFC-81AE-665C1E95C6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25572A7-3B9D-4B48-8CE1-71C224F0E0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2D6D96F-1F47-4FBC-A9B1-D2D5AA80E42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063D62C-CF4B-47F5-B539-07E5FE616D0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E71865C-5029-4FEF-AB7D-E495EEB86A6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DCB02E3-9151-4F68-B4F4-EECE5228DBB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A9D8919-84E7-48DD-8EC5-086DD3FC53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6CB7979-D509-48F1-95FC-B0C3558742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7047271-64C5-47B7-9D04-6A1F248335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3E9F47A2-C2E6-4D7B-8734-D9DB3F824A1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26B13DB-36D7-4A3A-9EE9-156D0A27B11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0B44DDC-B03F-4096-899A-D7B496A735B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0D70DEA-49BB-4319-828A-72F712ABA1E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9CB51DB-982D-4A1E-A594-05A4CF33051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B09195B-52D0-4F60-819D-C1BACA3DBB3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843BCC9-31A6-423E-973D-8A3D7B74CDF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687C960-60FE-4F79-9EBA-DEAC6F038F4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2335D6C-45A5-445B-A3E7-02DC8177C59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3BB1A019-2B2E-4C81-A41B-EBBBBBE170D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838E8A1-6734-4263-AF78-3B1F99FA466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67C20B46-FD19-43DC-809B-5638601F041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AD4D3CA-4C12-47E9-B581-A3EB4CFBE66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3C2F4AB-072F-4564-AD57-E57BEAC0350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F38ED51-C387-4728-965B-B336B574F8F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10E0BD0-32A3-4A8F-BEF8-7F7FA076B03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34AD411-0A1F-49DB-A886-469C7866423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D0FCFEF-D738-4859-A8BE-B4404CB0DF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9C1E81D-09EA-43F7-8502-7A15D7E41CC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E4A1AB3-A24D-43CC-93EF-26350CD99E1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2F646DB-72E0-4508-9963-1B43681C16F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8DD40F4-2B07-47AF-A7F7-762D9652131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B7EAF5DF-C829-4132-842C-550CDA1B753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14B5D81-295B-48FD-B77A-141A5017B33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335D8CD-0F88-41EF-98BE-91B2BBEEC3E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94E45D2-6FEA-40B9-A03F-3A376AE673B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56DF8BA-A209-493D-A563-AA22CA77352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4EE80F64-3B91-4362-AB5F-47D70AEA168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33EE0F6-A6F2-4190-A971-1261D8E129C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CD4A519-BE8C-4D09-B46E-575F23571E0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83AEAD25-DB25-4EB1-B50B-4933EDEF53C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51C9ECD-6948-402C-9763-D11382FB1B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F25B7E2-8430-48C7-A405-A3084BB377C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E6D6966-BF9E-4048-9317-B4FAA323492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D45D858-0054-48C9-8640-8D75AA9A1A7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B0DCA80-2D14-49E4-9A94-0D1FF62A11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9F035B1-361F-4D1F-85C0-18C51281B3C3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3781935-F163-4A63-A9C5-A4744681A88A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290AB05-EFF8-4D53-8E3D-9F95F9E18AA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F27376FC-848B-43E7-AC2B-9920E8813C0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D95DD87-8D79-43FE-B07E-5F7B4DEDD9E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9B2065D-6671-4ED7-9F12-B09E8E3D4A6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51AF173-432E-4D9A-917D-45FE84C6C3FC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A9450FC-DBFB-49DE-8E30-BE3A68B99D5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CC95138-DECE-4EF7-82E1-CE27907085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D75255B-5C4E-4FA9-8BBE-8D4FBCB16C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22E8202-35E3-4730-80DF-0F416B4077D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04A6C9AE-BB65-4B7E-81BD-FC58EB84B66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0366674-7EFC-452E-BA42-71C3C1E4D5E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8ED376E-9B70-4F19-B227-776DEB5C569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EFB87BC-9CDF-493C-A323-5789276530C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7924C863-3441-446C-BCA4-4239CD39FE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8A3969A6-2637-44E8-BA5E-347EA9E851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77277C5-CECE-4158-8C70-3D75BEDD0D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47781856-4E87-4523-917B-3F7CD9E5F67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6956C8B-FEB5-4946-82D4-37B1CA4A95C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43134C7-52CC-4135-BB15-90F7BEEB34E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6EF8D40A-F5CA-4341-8CFF-D6CCF9A1372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8861BB5-8FFE-4574-ACD6-D453C05E48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3A37724-EDEE-446D-B4C1-E2FA23F234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36744B79-2FCE-4D59-93DC-C5078D042CE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AF6B303-07F8-471F-BAAE-A5C1B0EB41E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B500B351-4D94-45A0-9C0B-46846661DBE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CA07E39-96F1-4054-ADF5-FDB100BB9C1D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4059CF4-85E8-4886-81B8-359A1CF11C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89E95A4-03C0-4265-B70C-6087EE31EE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4408B4F-3E52-4D2F-B216-261A50E4408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8FCF1FB9-3A8F-45AA-8926-9F66226350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F57D7B8-B7F6-43A3-AE78-37BE9F2D6B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6ABD61D-F774-4AF3-A0E2-263B831E3A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980A379-73E8-420D-A13C-0037C54123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446F944C-B2CD-433A-AFBF-E1ECA5C6063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2578DBD5-9160-4827-B09C-38A6CF2CF1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5210FA2-57DA-4EDD-93F7-4BAF901DA83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E07A2E4-28C6-4CFE-85F1-D2277AFA285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D073679-C85C-4069-91A1-FF1A70F840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EBD9A8A7-7C10-4EBC-870B-F2E63AF3FA3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FE08316-46DC-4A55-9509-8C306788F686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31FAE08-F604-4E51-871F-40847B8B070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FC5B21F8-97B7-40DE-A69A-F125DB6BBF1E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C66858B-B671-46DA-834D-272AA80D9AE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809A992B-4A42-4373-9B8D-D2B5A0827ACB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D6640D3B-213D-413B-81E1-D4EF0A855F8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79A67B4-A04F-42E5-B0BC-71584EEEFD4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AF3D1ED-5430-4DCF-8B6C-4998588E6AB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8D4C3EA6-16F1-4F5C-9475-C4DEE0FBAFE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961BD16-1044-40D5-BB2B-AE7074C1E8A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88A87EB-3E6A-4ABD-9280-3830C32D8EF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0D9E755-29B1-4370-A47C-6C7194D08E5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52D47D6-897A-48E4-A242-A3CFC78526B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144E908-D083-49F5-AC46-2E197FADCB0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E6419AC3-C8A7-473B-980A-902C2D03305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4B5EF58-0699-4888-A789-87283F79C76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F6160C9C-3C37-4E62-9654-F337D29A412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081B0F0-2E8A-4F1B-A73B-F6DAECE0594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8B5CB55E-559B-4EB9-B92E-D3ACDDA833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A235EC0-4E3F-4F47-9087-78C9231C7CA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762786B-8C3A-43BF-A294-82338C08DF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4D0ECAA9-E890-4B39-AD61-2F7E1EA990C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485E25F-5230-4BA7-A936-A982232C394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2EEBF2F-9A19-4736-9B8B-30F45012B64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C0E363A-0AD3-4978-A84A-9AE7F81711F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7B3C002-568E-4E43-B683-C5E2875DC0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01DC3BE-F640-444D-867A-C2F502C4C5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E93B285A-D150-4C72-9ABF-F7DEF8E6982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377A240D-586C-4FE0-B117-EC4BC5C1705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29D1BC7-40D1-433A-AE4A-112118CB77A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63850E9-C853-45B7-B8B2-EFF53CE4410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7D1EDB8-65D9-4DBA-BA19-54BB4CC8670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6D5CA94-C0D8-4517-A6DC-D18E498E3C0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B448929-BCF6-4D57-B319-195655934FE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CF9D4AC-2362-48EF-ABED-B395956CA9C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61A94B6-6D2B-4DAF-AD88-666D67E59ED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104B0EB-C2BF-425C-A51B-D98FCC4DF64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B5632F2-BB63-4086-B902-CB91F666B5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8F38156-F0F6-4AF0-A7BA-BDF4A313C9E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D4F3F36-85EB-44C5-ABAF-B1FC5930E9B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C6B401B-0742-46F5-B633-C748B41EC2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CF80DAA-8E69-4356-9A38-BE168DB3CFB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6C05A4A2-CE1E-4CC1-9E46-EC1D30B1937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E9FF327-B29D-4B20-869D-833C4B1683B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A7FA8B5-9899-4D85-B8BC-2DD78932F92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02A2669-34A0-4A0B-A221-A0AE952B85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4E9C0CA-F5DE-466E-A1BD-21C45EBAC51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4EA66BA3-294E-4FB5-9F7E-BECCBC444AE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A1EC1985-197A-482B-8293-5EB5940DBB6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F5F4986-C7FC-47DA-8BD4-1D6BAB92DAF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D625CEE-F924-45DD-954A-7E55F85F182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C0A0BFE-70D0-4EB2-A390-00E186F701B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BF20DC87-675E-410C-AB71-2012E5C7B76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7DD409B-12A0-4215-BC98-1BCACD47ACF1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574AAA7-89A6-4BAA-9ADD-2D0FD095D95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7D17C22-9262-420E-AA20-E38CE7EEF03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322A004-D8CA-4995-B641-65AF2F0A061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266BD5E-9F22-4128-B669-29DBF2D77E3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8277F8E7-27BF-4BF5-BABF-11AC3A3E35F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6BAA2BDE-5083-461F-965D-CC19BA4C945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CFA9DB1-9FF2-42AD-A9AD-8586B28CDF1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6223BB94-FCC9-4DF7-96A5-4F524E6294A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0780DA64-A808-42EE-8DF5-081749A8CB7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CBF9DDAC-A7D3-499E-99E2-7C2BBC08F0D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CECEBF5-6449-4EB7-8C33-A98AC773068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190A549-4BFD-4A34-AA2B-59668251DE9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85725C2-84A7-4692-B22B-4AD6F130900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0BFAA62-799A-4F9A-BD38-A91236D3CAB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EE175B5-14B2-4C62-8C15-3635DC8989E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ACD51B0-54E4-47E9-B60E-9B050B3524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AC4CDD9-29B5-41DB-8BD4-91AB492240A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212E9520-EBC0-46CD-B3F3-C40313C7C2A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F7FDA6D-D21C-4F4D-97F3-1D47B18005C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8615100-748F-4397-98F6-A9A09A7929D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B83A4475-BF64-4BF1-B87D-F69D21C426F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F62F3486-D0BC-48E8-B939-DD40C4FBB0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4F4C684-1AE6-45DE-8DE7-71C613C89FC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D66B81AA-CA52-4A0C-9BA5-D03443E451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F053FC90-F4BF-46C4-A2E2-9DAF7FCF2D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CD97918C-DFB2-4B22-9950-D9DF1DC3D9E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8E0937A2-D906-4C30-BAF6-B6C75FC553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6A35DBC-F561-4525-B336-07B05C93D6D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3B0B2C4-6D4E-4164-AB69-D9840EA2C81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BD7008A-573E-483B-8AD1-FEA30EE3D55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3897296-4DD0-4474-B145-A6AA7D403D5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2FBA4F3-B464-4A61-919C-4E773D625A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09F77ED-BA36-4483-95DB-048BD04B9F6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425ABF6-B99F-4DF6-A676-9DFEC1917EB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5D37916-F665-4149-BF25-437EC5E1B33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49B3108-1378-4D32-977A-0071903F48A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27087D3-A3B6-4818-A0E3-555355DF02D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A2915DC-231E-4642-8731-51A0281DB6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DDDAA6A-AE99-46A1-9355-550EBFA041B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BBC6F4A6-BAC7-4083-9F96-F4E08B889F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12C1811C-3DDC-486B-B63D-E29B6BFF504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8B856B3-9BC2-4216-9D9B-7CD25954944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AC1EBDF7-4860-418D-BABA-F08EB9B429AA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56EC9FF-0251-4D05-BC31-4F941364F2F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B44762D4-6079-4F80-BAD8-D424D4855A6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DCCB4EC3-45F5-4BEB-B2F6-6B573F3B89E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736CFB9-9672-47A1-BEC7-C5F48862B28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E00906B-36EA-4CD6-916E-FF4D60A9D9C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B916384-5974-43A8-935D-782D18432A0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09FB107-D414-4E9E-9DC3-C9FE1FF62F5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F533CA9-1307-47C8-B8BF-88CAB62A32D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EB7D0AD-70DC-4D69-8C4C-A34A0CE867B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DE8B5A6-41CD-4A1C-910F-988F7663675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D40954C-E858-47C0-B39D-222FE42B5C7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066CFE97-125A-48D8-8286-4BE5204D2995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6D3365E-F714-4380-B237-32C8F8B8E29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B1EBB5E-CAE6-494A-9EDA-29CF25DE3BC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E19EB17-41E5-41A0-AED2-369E081B971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CB4C0CA-C7E7-4037-B73B-2CEAB752C74D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162B9FC1-7C90-4472-A941-6DEE21ADD2D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A9E782E4-499A-4757-ADCA-50E25CDBD58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0F1DBF6-E770-488B-AF65-424279075A5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981D4E8-A22D-452C-B79B-CDA4190F08A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65F15C6-0E3C-49F5-8BDF-E9A30B09369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3B671B8-90AF-4309-BBD8-4148BB303BE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4E932DE-3185-4CDB-B295-8AD10EB84FD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FB1354A-5ECE-4462-8A67-5EFC0AF5606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6B793E7-84EE-4BB9-A7A7-742791704B5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E4625E3-909C-49F4-A1C7-430B1F40620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97D9D59E-FAC8-4658-B119-A7EB1959DBF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332C325-E3A2-4E60-85A5-7979633F8EA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6CADEE6-F811-4029-96A8-58AEF0F5233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0EA201B-8E81-48EE-AE26-42C49B0A800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DE5B4D07-B15C-4491-8397-613FF816DE7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581911F-289B-41C4-B21E-257D44B7FE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0D2BD184-6565-4187-B0AF-728D52B1EA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DD5FAE10-3992-4F9F-B228-0A8051E2E775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9B7EEC6-37FD-4D6D-B51B-236A504B4E6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20E5731-1448-4929-9FF3-674A42002F6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79DCE31-12FA-4E06-832B-ADEF502DA80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E0F651C-6E66-405D-8006-BCF771D6150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2AA3F8D-5DA8-4159-A208-63A052EAEC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DF1FE46-A2CA-4BE1-93DD-C4732D1998E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5162492-ADCE-463A-9E11-1E892EA379D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F8ED959-DC81-4314-BA27-1961DB170A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ECBCD3B-550C-4537-B15A-23AE632D8C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86DECC1-C182-4DEB-A489-4A5E0F44C43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E8C47D6E-30BD-4B80-9FCF-228198F2E1C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5AF0C7D-84BE-4EDE-AF44-AA4EFF514AE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3414D6CC-F0B0-435F-A0CC-77780729BEE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1FB1C79-B17D-4020-83C3-0D2AE2F8095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7F17799E-02A6-49DD-B3A1-302F975924B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9194017-BD48-4DF2-857A-DEE77B11FA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C42AF220-AB87-47FE-8F41-E2822B895F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09725A7-1549-44EF-A610-638BCD43971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37701AE-0FFA-475F-A927-C60B4D8FA5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33A5DFA4-FF22-4696-8DA0-3549CBFE72FD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9487295-8FB8-4B2E-96E1-AEB950DB89D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05D48B68-CA0E-4916-A9BE-5F7637DCB67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2699BB6-3954-44F7-BF51-19DE0C4CBB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0F0E8675-DF14-4423-A3B4-92E8C2CE97A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395E043B-51BF-46E6-9022-7F23E5346EA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5A9848E-248B-4196-9E00-E0C2873E925D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7390A8D-0411-467E-8607-1DD997F3BFA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2552FD7-01C5-4E38-84B0-454B15FAA30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A559DF6-EB95-42B1-A89D-B9DA1ACA49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80BFC4E-AC85-4A30-89A1-7A330460AFC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EC331E6-F1C8-45C5-8D40-E6D13404F5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6AA3384-B366-4263-B241-57A1E60B7B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B9B7779-5D21-4A61-A6D6-B62B1A3D51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689A180-6211-497D-81D3-0277144EAC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A2A12E6-D726-44DB-B0EA-91401F99E71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F56E8C1-2EDC-479F-8451-58EDE75A95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781B8363-BD96-409A-90FD-C476C551634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4631157-89D3-4D11-A36B-977DC66CBDF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3DA36E7-1AF3-488F-A0A1-50D0179D26D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59AD32D-682A-46FF-8C7C-D9926844103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FF530DE-B81D-4848-B8B0-1777F61FB703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FFAE7EF-E12B-4641-921B-C67EF8BDD32E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64E8099-762D-44F2-8A3C-ACC00EAB3D97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4DC1349-D17B-4415-9ED9-3B656D548B8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C459505-B29E-4D06-B1D4-E322B029069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E49EC1FF-5655-4765-A5B3-0C1584645250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D7CC739-45DE-45A4-85C8-B5A00952088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C8A92696-D5F4-4855-B6CD-5DC07C755C8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A569559-69D8-4D3E-B288-44F20B5A029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1191C7B-29BA-48FD-8E17-2778BDAF65C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99EA6E8-DF47-45D8-AA7E-FEC5A81FB48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544F907-4A67-4C74-BE27-8FF7B22FE94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D676B8B-643E-4394-AADB-83E6E9484C6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C2A7F01-6922-4255-B80E-FFC3CA7316C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D3C4362-E5E5-4440-918E-90CB444D193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1EE1900-D9BF-4556-8A40-AFAA501D0A7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05E0E32-B361-447F-BCC5-6A3A71BC2A7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C54B1B6-F2F2-4A23-9070-B306BDDC179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CD1F3C3-F578-47F4-B16F-2B0050AB21F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53AD41B0-EEEE-4CCC-9061-5F5B854CA37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0B3BF1A-49CA-4D55-9F46-9476679282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56AE874F-C5F6-46EF-B28A-49F568DA15D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AF7A26E-2994-40F7-9D9F-5F2FC4F6B74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FC39A621-92AA-47A8-A646-0A8FB2ABE36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8A6D6BF8-4C1C-4C5D-A143-B756453CF84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8634F68-5038-4B51-AB94-D712CF463B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0E72BD68-C308-40F0-9983-E3A13372CD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4C98947-EA67-4593-BF5C-A9970299AC9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FC617E69-7FAE-4E83-9F76-DC830B949B6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252FE5D-602A-41D5-866B-DD45B7DAA0F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46324938-AA8C-4DB9-96AE-8C502CA78FD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A3D764E0-F6DF-44A2-97E4-86E24352552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40CE4B3-2F1E-4403-B169-E9AA74AC643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6A89A42B-3267-42D9-803E-E23C2BA801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460D1F6A-F5EA-4A4F-9224-AC69AD0BBBC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592AB1A-4409-4BD1-B57F-294E84F93DD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ACB6C07-BFE1-4ABD-8652-BE6563CC610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0AD68DB-C148-4E3A-B5F6-2A86623463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7C89B3C-D76F-4D7A-B314-23AA13CCB7C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72E5459A-122B-4431-9509-DAE94089D6F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469EF890-1677-42B6-92A0-C313C50807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D4C92B13-5A3D-4E1D-B2A1-E7386A46189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AB3AEE1-9618-44BA-BDC7-7E21F2C758C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5C93F94-4DF6-40A6-8CD5-85B8F4891DF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213FF4F-7127-4A11-993A-8D9102D744E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168A2BE9-EE79-4C0B-9F25-8EE1F0521A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C7E5E67-7E95-4417-B450-AF5C4D323199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3FBEDD5-EA9A-4452-8149-9487A326168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B9C10BF9-D6E9-4CFC-8811-FE73AFCDE9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969D6D1B-4859-4363-932A-23E422AD5699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6EBE1A9C-43FF-4451-8050-A5899FD5B69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C5D3AED-E5CF-4D49-8483-565F002E19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5BB7D4B2-DD54-4476-8B5E-798F7639F30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F8D89FA-D671-480F-953D-E68507337C6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18CB6292-264B-4856-9F47-A6AB75B3667C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2C607F1-BCDE-483F-9918-B9BDE6BE417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92751B36-9C30-49DA-8C91-44540125798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C3511DDC-F7B0-42D5-B2AF-3B26A6D49A68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4220F82F-0E9F-410D-AC26-533AC1CDDB9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254F456-4F96-4FBD-8B5E-61007C9A506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1DD521B-0B45-4BA8-9383-60772FF00CD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0F2BF423-5117-4211-9D36-61825123A05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6DD2894-FB0E-44E9-9ADC-7D16962AB63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822CF41-BB7D-48F4-AA78-2EF8B99BB3F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A6FDF10-49DF-4356-BE92-578DA49797A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228CA98-B467-4B90-95D2-59F35E81694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41AC3BE0-42D3-4C48-AFDD-E70DA16949A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28AB6C1-89B5-41D9-B586-275DE73463C6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B83EE08-89EA-4BF2-8A9B-8EA81648D3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25D3B4D-1403-410A-A5CF-DC39E0F0DD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9C3E166-3798-4EDD-B366-5108449B29A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468A89A-E0A5-44A2-9DF3-C6F1235D5E2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E99AB09-5814-4957-9FF0-14AAA255348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7F64C7F-8584-4746-8583-2BE36C4C8DD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D9A7FF2-FFB6-438D-B51B-08924FD6A7C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4020D67-1F8E-454D-9854-8D8B6BB137D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58B1C314-7DE2-4217-8650-A6720DD5E58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2DFD2D7-7BDA-4C15-87E7-99E0D6F56A4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C6E810B-7479-4C28-83F9-A219F16FA2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64ECBE5-49C9-4186-A43F-4482BC4DBD5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65798C1-EE64-458C-9DB7-60228DE3672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43FD564-F298-422B-BA70-05832D095E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A600345-D7FA-48CD-979A-24F37B58D09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94EF2AEE-9CEB-4D8A-9527-B55952CA535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C482FA7-102F-4DED-A0C9-CB8C6581897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7D2A2E1-47FB-467D-ACA3-1A75F32DF1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85A9143-7193-4F8A-A104-597CF77D977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CD8E239-ED8F-4BF9-B6E0-76076922BDE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D767758-88BB-46D8-B8B7-0581CA917E8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6E1AED0-B420-4540-AC57-DC540620B58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2F0E4FA5-F690-4E71-AC32-B649855FBE5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1ADE135-8D19-4EA5-AC9C-6D2E0C286F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2011AB2-A4A1-4406-A35C-C2AD66203F4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886B58A-378D-45F2-B557-71344B94321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0502395E-60EF-445C-924F-B705E4233F8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98DDDF2-CE1C-40A1-BD86-DB6F8BADC6D3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E566310-9533-4EE7-A479-0BD1CAD4052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49BFC63-D336-462E-A462-1A84C53C9CB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143781F-10F2-4367-84AC-9E7320A0448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4BBE6D4-A8FD-48D9-878E-F634933590C3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A347BE3-740E-4E89-BF2C-59FEBED23AE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4FF65F2-2AFB-4C59-BACC-ED72A075987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7E03A53-5AB8-4916-BF9E-1C26D4B0E7F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6F1BAD6-7C68-4BCF-9807-9DCE8D05BD2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EA7656D-2506-4D86-A2D8-4B12BD11E2C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6FF0C772-6469-4523-9698-199C50A57C8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BBFBB31-2077-4939-841A-92BF620565B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D69B63D-179C-4B13-872B-649A9F3E2F3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3A9AB069-C7FA-4FC2-B809-51E579453255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93B4F85-B898-41FD-AD69-9B98ABC44C3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EA52200-3E5C-4F59-9CC8-65F43116D2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3CFA483-0407-4D0A-B95D-C5FC982A59A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EB01B22-79B6-4A8C-807D-BCDFE97D7FD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47B6848F-D087-4651-BD29-D8E9E34D25F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DD9957C-6E4A-4897-A2CE-54B0317F999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81919CE-F47A-4421-A6E8-1047EAEF9FD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902F3B9-524B-4E2B-B5D4-5AF0526BB0C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A8F84AE-8930-4761-8C3A-82FA2E68C85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1BFCB95-E365-4D67-B081-AB4CDD89291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FC173C0-3CDC-4D73-8661-9B9CFA6F9B0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285ADA4-F249-46A0-A94B-D2574CE4CAC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7B890E79-31D7-4349-A350-DF28665E8A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BBFD27D-E454-4C36-A261-95D53955C4D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BC40003-5280-46D6-830E-9A74B5D83E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A6AC4F2-99F3-404C-A8BA-432DD9CEF4C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2ABF440-92E4-46F4-85F9-7DED313E8F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6CED946-E6EC-4478-B56B-1E259B00554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A617D23-7E85-4808-A39C-1E56232BE3E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A6856DF5-4E3C-4398-BBBB-D35782C50E8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2D40763-E886-48D9-BB9A-AD1662AE72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360B702-477A-4159-B9AC-C1406EC5D42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6402168-4A2F-4369-ADC2-5D39C4E9E9D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8BCAEB5-2CFD-49E4-9EF3-31012568D192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45C39336-A64C-420B-B47D-B33E1F9659F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3DDCA39-7633-42E5-89FB-11E07C24A65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01B52822-9DCE-41F3-A007-CCBE50601A8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7D1B6A6-BA8F-481C-B264-D420D715FA80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0E5FFE4-A97D-4496-8503-345978AB07F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40753F51-0EED-46A3-B35D-BF913C0375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15BCA98-7147-481E-898E-BC47CC5A58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47F4D206-2389-41FA-86A8-89E30EC1E048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A548FAE5-BC13-4293-A0DB-D832C69C442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1542156-C07C-4016-92C9-4DA05F6CC20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185E9EF-44CE-4620-B8B0-1334708098F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341E7DA-6E30-45E8-AD9C-8F349755805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F2E054F-965B-41FC-AC6E-054B33292BA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6EC229A-422B-4443-BA4B-58AB622C20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A77654E-181B-4284-9017-8444F825E2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A91AD1D-9D4E-4F05-96CA-440A64E300A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884974EB-8E61-4360-BCD1-101EA7A8167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9389BD6-FCB2-4A01-9270-3AB4A95ED79C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17296C8-2BE0-4048-8A4B-B21E1685EB2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CDDF621-67F2-4675-859F-C3FCC469A5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B2F1099-FD4D-40BE-8D17-FBF20B3EBD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ABA6670F-B2A8-4D21-BF68-76451B43728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9834537-9103-4CD3-8664-C12DEACCB17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C504A08C-6170-470A-859D-3EAC764FC7CA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DBC5737-5F2D-4AE9-AB1F-71ECD0460E79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0CCBD69-934F-4083-970F-4914182197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42F9A6CD-9561-4B6B-B354-65AB5585E9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FC8B9C3-61B0-42B1-8819-49859CCB434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25C4E9D1-5410-429A-A5E1-D66EB6C602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06E11A4-98A5-464A-8E75-DD32F3EE29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19370CF0-55B7-417C-BEB0-6E8683B640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370C42D-B0FC-45C3-95B5-A1CE9563E1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9ABB827-69BE-44B6-971F-E1AFA97EDC2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F7CC10D-B492-44C5-9B22-8B803D7F7A3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EDC4698-C1B1-47CF-8935-2145AC8822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D926663-0629-47FF-92E4-22DC8855687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42393AA-A113-4B42-A236-D197134A6B0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BC3AB1A-77C0-4FD6-BCBF-02C5D6A86A2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342FBBE-FA5F-4682-A752-BFA6DE04280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949C023-E4E6-48EA-A0E9-64F6CA1FAD6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0F1DD3FD-7AE7-4C46-9B25-A67C638A0ABF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EF4FA52-F8DC-4A2D-B4E2-E1D696577E7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6AEC440-B60F-45B2-8181-3EECB2042B9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503AEDC-C35F-47F0-9928-B6867CFCBA5D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03B188B-DEDE-46A2-94A9-D9DBD317A3DB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B6B8BEBA-3FF9-43C3-A8DE-52585D1EC5B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3F63325-392F-48B7-A206-6712C40A9D4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68E74990-F544-4424-9B55-68338521292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2495A0E-D59E-4A8D-83CA-1283789546C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2723A3E-BAAE-4FDF-90C9-ECBE492F7C9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2E78719-D699-4645-A843-220A15AD76C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1E4BE6D-DF4B-4060-AF32-1D6861FD822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804B96D-1CC4-45A1-9AF7-5F87D494E8D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6569E240-1A1A-473F-9F12-0CB5C93EE74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6117119-A3EC-475E-AA96-625B7FAED64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FEFB965-918F-4F7B-AC0B-FD14E0E2AEA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CE498B0-6966-4E9D-A73B-2435845CB58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6F24AAA-DBC8-479E-A174-A262479FD68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8DEAB8F-A5F3-4984-8984-680544B198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1187CF0-04D5-411D-B347-586B290FE7C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8EC842C-B22B-4042-B50C-77E00F12627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D110923-884D-4A7E-8E0A-E584D18B50C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34CFEBC-40E9-4587-8A5B-76A2763BFB2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415D70D-BD6E-43AC-B114-0336869760E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29C487A-8B55-4061-B6CD-23E8180974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3E0CE42-2807-452A-8F65-650FE033DC0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2A5EA5E-7C4B-4FD9-BF73-3974033BECF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663A0826-5B10-4013-BCD8-CC1F2795C2A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2C21ADF-E1DE-472D-8EAA-88D77F46FAB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88771B1-9392-4D6A-9AB4-BCEDA52E6B0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79488D8-621D-44FF-9E8F-A8B70D66D32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0BC949F-D27A-4788-99F9-D61DB982962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C740D34-441E-4600-B7BC-6DB7E8F6F8B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9533C93-8077-4564-BDA0-4882DFF8BA9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7C7D4A5A-2F22-496E-B237-8E8858B7412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F550B613-DE0A-4447-81CB-FBB0F2FE88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9D01193-33B8-4C7A-A8F8-603878EC81B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4209D9EA-F6B3-41C6-9FCA-8A641D46A41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0731FF48-3138-437B-A809-094D426DC9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4EB5E89-0142-4BC5-AD68-34F0D80DE13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C352B3E-06A7-4C76-BD44-2211C77D04B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7A46F07-D18F-40BD-A13C-55BDB8C7B1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F3DCCA0-B04E-4805-8F9A-56420D1F3A5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1B2EC021-0A54-4E58-A93A-3F8B56EE5C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55CBB7C7-95CF-46EC-8268-2A3C75A98B6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6510ABBB-2378-41C3-8D20-7A1D1388A6F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1C16498-AE5B-4027-9474-BF8AFDE012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CA95F1F-A7F3-4000-80C9-A2D8572C0FC6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34018B5-4EE0-466F-AC58-1539FE29F73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C097D53-587C-4503-9E9B-5DAA94EB700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95016D8-8437-4D05-8DD4-64C23E571D0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A512EF17-9356-4CFB-AF25-492A97F0FB8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ABA1AAE-8A16-4F0C-917E-D7AF1DC46301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B924ADD1-D315-48A3-9380-BA8DB534ED0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242D4EC-9402-4549-AAEA-2F9CE5FF457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124F2BE-87B9-4292-B05A-B8770B7733B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6D18C980-BBCD-418F-B8AB-4059E45CAF0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07A5E3C-AF85-4EC9-B0CB-3A62D607B2F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43ED9EE-8E0B-43CA-B839-2150E704859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B091056-B9C6-4CAD-9ABB-FF0C680740A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46CC134-8439-44CD-B165-3097795E03E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794B767-3E7E-4D22-9F6F-5A2915A2310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B42D0708-8AED-4AF4-8A57-44E58B1B34F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1A94EDAA-29AA-48E2-9729-D1081EAD4A7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0C20D58-BDF9-488E-A175-807E4BEECF1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691FF2A-0D40-4993-A148-DDF6C95E09EE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0C30DFC-518D-4129-B4CB-BCF82A9A4F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1E684E9-147B-4185-9647-E2E333E415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780DDD3E-BD4C-4BC6-928B-A4DBE27AA22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5182B096-651C-4FE0-94C2-631933B9D38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C831B79-004B-4681-B648-C6E754D877F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18F4A97-9C5A-4E15-9477-E4ED3D0C7D2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E8A05FE5-9EF0-418A-9334-C2721D7A527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6DFA3101-C0A9-4096-8FB6-EA979FC4E8E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7289073-45A6-4F75-B37F-452E37A2972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C74D8B0-9D87-44B7-BFC6-F177B00BEE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C7730481-3F45-47C4-B622-21043E7A0B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7280778-E8B3-4EA9-840E-6512CD792B5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609346D-682C-4508-8C86-77F665DD34A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538B0D9-E535-4DD8-A177-DDF155976A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E102FF6-9894-46BC-AF83-9F5CAFC29F4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EA17999-EAE6-41CD-9DC8-F4EAE9F2DCA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1C5320E-F515-40A5-B53A-C768BB28A72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47ECC875-D5BD-4BFB-9D24-68E53E5278C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C1F53F9-0F0C-4538-BA6C-1B5714180F6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2835CD4-7D1A-4CEC-8F82-4CE7FB9B0E8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6C7C893-C5F6-402B-A9BE-CAC0FF2290B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86962D6-8D4B-4BC9-AB70-C54723A9915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19030FAA-F515-40CA-8490-CAA0D877A95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F3B0735D-565B-4829-A83A-B499D89DBEF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B61F8F5-C39F-452D-BAFA-DF569913FD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748A000-B50B-4F23-9FE8-88D3FAA972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5724DEF5-5470-49AE-957A-0E73F9D6797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3CABAE3-CE15-42DC-80A8-2601A9F5FB2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C692FD51-4F07-4716-96BD-E0593BF7B089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427C89E-561C-4063-A71C-54E21C92EC9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A279412-22BA-4674-B061-BBB16B37EFF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2CC956B-CF7D-4C7D-A5A5-243B558F83A5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D7C2F04-7EF0-4137-91AA-BB7E61B2E5B7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21AF6AA-2F19-4B08-A26E-304DE04DB55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AABE353-F543-4829-8D36-B37C3418E23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19B840A-4160-4747-8AD7-2656B54E259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A1F778B-235C-45E6-8AE3-900C7EC1AD4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DF72C05-4211-4A2D-B0D8-4B3A891307E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293AC6F2-0654-47D6-B4FE-B5D2C7B03A2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F4D2199-3493-4ADF-8D53-D3D443B644E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040787B-27E2-42BE-9C76-CE200E311C3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D74C3991-AD3E-413A-80EC-9AD16CC951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62ED2FD-5EC3-40EF-B271-452E110BBD9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152CC18-C295-441F-A38E-E34C4E9001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FCAA33A-A3A5-49E4-BA25-B27D60E33A2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25E48C9-41F7-48E1-8932-09D8EED0245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C5784E0E-F4D7-45DE-A6D6-64E1CB006679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081655BC-74FA-4026-88E3-8D96DE52B0F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89F8652-1DDB-4F51-B316-6419B5DB086F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C62FB29-668C-44A3-A07C-B2EF6AFF0AC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6AC9116C-309E-4983-82E6-92DFE6F10B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C3261B4-6B4C-4CFE-906C-AC9762C2C16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1E5DBFEA-ABB0-4C74-92AE-EA2D2377C71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75E9740-AC52-4F50-8628-6D197D02038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3EE2F57-36EE-4769-AAB5-E43892ABB16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82BCE3C-0CFA-49C6-A42A-E89EE785B2D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BDF3188-E9C3-4033-8836-542B3D5B798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6A88EE7-E226-4850-8E97-9C4F06D35B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92D0182C-5A8F-4DFE-9B17-28CC3D793BF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6D7EF51-E398-4DCD-9737-0745B701F6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4689DC3-3B0D-4B1D-B6DE-9E2086A8A2C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F00989B-E0CD-42CE-B7A8-145F0D6A68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9F8EDF6-C8E1-4790-ABDA-02D7F057213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87CE1C7-89F6-4D9D-8CA7-C71D78A8317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6203264-08C5-435F-BDAD-DCEC62C1840E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02B0ABC-D58D-4034-A302-18E8FEC588D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130A2602-864A-4BE9-B929-C158A0E81A8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2AEFF2C-58A5-4E6E-AC49-81D3E64150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A6C5EFE-76FA-42E1-96E9-013800DF6F7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1C472AC-E7E6-47C8-B26B-851E54A9318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C2746C00-FA92-488D-AB97-442D888F30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F432E23-6A2F-48EA-8F78-9D2C5FB648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B022F55F-A867-497F-BE50-2BD029D3C0CD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3771D9BD-61D6-4F56-8755-6332052D8EF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293D9FA-E79F-4573-84C8-79867D44CF3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867870E4-9551-4A5F-B7F6-4E5B049F939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AA64A77-9181-411A-B7FD-447784215D3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1F995F8-FDAB-4D25-A3A5-5140EBB40F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47F95D6-85EF-4C92-9B5B-DBBC6DF775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7D329624-6A8E-441C-8B11-C5F80530B3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ACCE8BE9-8E94-4F74-B98C-04FA8563607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F615E68-9BED-4156-81A1-209A483B69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4C5AE67-2BC4-4D5E-82B8-D60DCB3F5054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8C9EC2D-25B9-48D9-95F7-F8E4C907220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73234D2-3671-49FA-801A-A2841090DAF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08404EA-0393-42C2-AF75-38ADA25F99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092AFC5-636F-4D03-9027-0045D4BFC0C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CE96C3E-896E-4486-9BE3-F7CE843D0FE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D280ADA-47A4-48EB-A9B6-A0644AF56CE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265B335-4CF7-48ED-A679-19EA18798FC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DF39DEB-41BF-469B-864A-8C727DF8E43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AE9E03DD-CE0A-430A-847E-5521BBB03F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09C5AE11-254C-437E-9DDF-C7DDCAE2177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C02AA4CD-A89E-4B8E-B27F-DDABCD13AC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90C2A01-28FA-489A-8B1D-CFB31C05A4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3D0B89E-0474-4412-9CD2-60E6260944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E5D5E70-185C-4DDA-AA7C-AD18415BCF5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A963511-0F0C-4D38-B13A-55D594AB5A1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01DDC69-AACC-4FF3-A5CB-ABF501DE3B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55A68E34-34AF-4857-B0EB-81F353C7655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AB6A116-700A-49E6-922A-DAF60DBB25F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2427DF6-991A-4D62-98A6-16743808ADB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09AB63A-D35D-477E-95EA-12664614C69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68BFC96-2AEB-4754-94F3-47643D03C5E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D38C1A0-1694-4337-835C-C142FE4465A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B53E666-9883-405B-8ECE-A23C4A6C925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C1642D7-3CAE-4CF1-BAB7-A96037EE7F96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F282542B-4318-48F1-871F-C2498913E9E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FEB0F24-2F73-4677-8541-DF330B22CC3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8E777A6-6116-4617-BEFA-9B2B6F320F82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04BDD7A-B904-428E-BA17-C259913D610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447397B3-CC3A-4084-9891-AAEED67EE8A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91D7B98-0FD7-4662-9B43-61110FC873F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1A62303-724B-4813-A10C-895A5C691D8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53BC847-DE09-4FF1-8C63-E8A20F4A1A9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C003B63-E542-4302-9B99-34C64AA92F9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82316A2-C7D1-4A3A-A9AD-14E021B379F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80B61BA-6058-4E38-948E-0216D1E7F14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1EE2339-BB69-426F-9D55-7F03114F86E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BC26BC4-C6EE-41F5-8090-9FE5DC6FC41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F3F3951-3E63-4210-BDFE-B324D5920BD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ADAB7D9-3787-4789-BAF5-2205E98190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205774C-540B-4D8E-A911-B555D998009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7337722-32B2-49D0-BC3F-43C164A8F9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326D2A6-ED92-407D-A458-7C6CD64979B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8B43F0C-EF6A-461B-AB90-D0944A78506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0488A76-022A-46DE-9072-DFE8850B4FD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2489C34-787B-4AC3-B38C-DD39697079B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EDFB8C5-F248-4285-A3BE-2CBDA3AABE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C1A42FA0-0039-42BC-B381-80EA501ABA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F7C5783-9AE2-46AD-B51E-598763BE1AC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3C65A533-C900-4F91-9E62-9F2C8A5A2E3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950CED43-4917-4ADE-96CE-96D1D8423EE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FC16971-B501-4207-9F48-24080F1B38B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A80999B-8DB1-410A-9A87-6DDDCA0BB63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01AB58C-38EF-45A6-8DB9-C409A907D3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5F5DE56-6565-48E2-9D63-5ECD46990B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FD1DDE56-52CB-4701-9401-D54D3B2A2C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84701420-B0F6-4F0C-92F3-8B0971A0B4E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4F445E9-D65B-4C5C-AFF1-E61BCB2F00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4843D6D8-EE51-4A39-8CBC-CC445AF1F7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1FD3B3A-F5A3-46CF-A5C2-8B2EF00CF0D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ABBB735-EE4C-425E-8E2B-72ECAEB32D9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F8CD557-004D-4AA3-A22C-40B06D3DB4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CBEE73B-DD8F-4ABE-AADA-F9B5CBE5C93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340D69D-A8D3-4B6C-91CE-00E0A76452B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DC4DD72-5D6A-47FB-B5BC-A85B004339E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FC6F45CF-59BD-4FD4-8BF3-4425E7704A8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0F10DF4-1716-4520-8E25-70EBFB6CC3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9417BA0B-BAC2-4AAF-9C85-78ABFBC1369A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6EA26D8-E63A-496E-A657-23C5972D3B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72CEC12E-CF03-4C6F-A654-70464F121A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9D2221A-12CA-4798-AA55-2316CDF474F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2BAD1EF-602F-491E-8468-DF682109231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32221FC9-4930-43B8-88D2-F403B3204C2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43F6A1B-3016-42CD-B4AB-48A5A49EAB0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F4F0624-2074-42B3-B7F8-D516089A63D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8F39DB6F-EF27-437A-B0D2-C3AED50D2B4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40A584D-F250-461C-94B0-FAE10B0E423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9201F70-4252-412B-919F-3DCB5FCF795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B3C373C-972F-4607-8C61-312B3A842DA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17C2B15-C282-448E-95C1-71C7006E07E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93C366D-2DA2-460B-8D9E-D34D5EE16B4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2D3E5551-5A7D-427D-9DD9-23C0C3B5573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C738147-BA63-44B9-A7FB-E0A578EA70B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E5B5354-A020-4C12-AF76-CFA16CC32AC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F09C4357-0D20-404A-8026-FCB487C2FC5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6EF11C6-B69B-4099-996C-48378C8D1EC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81362CB8-288C-46A6-BDA0-E3AAF135182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F098FB6F-10E3-4178-97B9-27C8C848253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AC37DBC-4849-48EA-B863-017085C8B895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5B31EC6-9A08-46B9-909A-924E4BC189A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901F399-3265-4213-9D35-3111EB741B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115522A-1416-480D-A9FD-75C480B4D3E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87E2ECF-8E9B-4A99-9880-BB88F7B32016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FBF6E4F-4C7A-4A58-8F87-E17727CC145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94849D23-FD6E-4A52-8502-81BCEB3784B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C381ED5-C4DD-4C4A-B5CD-21D57D3F7D0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8F25D4A-9B77-4C8C-A91D-AC5C7CB119F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AE2C14BF-4709-4309-A5CB-1D727D01EF3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A7CF0113-8F75-4B0A-9D72-5E0F3AEF04D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4AC457E-277A-46A1-95A4-A510806BEE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C6CEFDA-F66F-4850-817C-8E4FABEFE77D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E448737-0E97-4B60-BF46-1B778D60733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A8C40F7-04DC-4DB5-AEB3-76DE5EB01F2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B14D8A0-93D0-4A00-84D6-CAB6871775B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A673FB36-2847-413B-8240-46ADF6F1414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B740053-8A34-4960-A3A5-5B273571F6D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F11B246-ED0A-47CF-A5C2-D23A30A3247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9FAC206-A852-45CC-B38A-B49AD8CC448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D15B7B3B-93D5-4F17-9943-6D455818CFB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5B6562BB-E458-43EC-9361-A8050ABB05E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0494F08-824E-43E5-8F8E-D193F5EBEB4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194D5022-B533-4BBF-827F-12BF8CE2A92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E4714E0-BB80-4F0A-AFAD-B2E3D3519E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6039433-318E-40A7-BB67-392C27F683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DE2F803-AA62-4B7B-8100-05124F40DCA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809F94F-6F80-4827-87F0-57130E99752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31C22F0B-1BDF-40D0-963D-A8D3F49AD3F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9FEFE77B-EDA2-473A-BE46-372F8E8687C7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1E5488E-C6F8-4EA8-8766-CDA95279A0B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063FD62D-BF82-4F4B-95F5-7974102ECFE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3FACD58-4C67-427D-935E-B609EBE2CF6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6A83367-A05A-4B00-8BCC-4D26FEF56F9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66277DB-9D88-4EE5-A9DB-9BAF336A346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804E3F47-C8F5-461A-A9B7-9ED57C3607F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AB9BC0C-C3B3-4B89-9E5E-5599F5C4162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839D8A3-7501-4FEF-8D86-77364DC03CE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AA29D73-B883-437A-BBC3-7C72B3ECBBA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83F375D1-E0A4-425A-8192-90A58AC0030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8E0D140A-DCC3-40F8-ADAC-36A4E669B88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5CC6918-4F83-4AEE-A04F-D785B6931DB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69FB323-1E89-40F8-9F10-6E011AEDCEF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24FA00D-905D-4DA6-BAD9-56FE8CD0845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72340F5-72F6-4896-A652-7B42BD1F54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5992F79-3293-4885-A480-A034EB1EB65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13590B1-07D4-46F0-9461-CA7E3F9C2B5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6F351AE-CE4A-46DE-B2CE-45531729417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5226ECE-E9AE-4BA3-8DAD-17F0FCF34BB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E617716-D3F8-47E7-9395-E517153200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FCFB783-20D2-4C7F-9448-CB4E641458F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584DAD37-5356-4AD7-9A6A-5D887F50E78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15B0B95-9A03-4E96-BA8B-E0388B87CA2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9A6A3AE-08DA-4ECC-A66C-F92A45F4B80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83C980C-2AF8-4315-AA50-B01B794606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B51BA20-9CD0-43A4-B7FB-CA8B22E0F9F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949324F-7FC7-4C9D-B183-E9F9F87F6BC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EA3EF06-1587-4E91-9CB9-0961056A13E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9616B17-0B9A-4BDA-B8A1-310E2BB7C9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AB42F5DA-7AF6-4B13-8DC6-73CB4965632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575EAA8-B07E-44C4-A91D-B58D43CB92C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CAB3233-0628-436B-9754-3929CB7B3B5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EC6D960-FD6D-466B-AF88-A5DCC73880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4F74DEC-6654-4D4E-990F-A173AFE49AB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6C9E52C9-6E74-4D13-BADA-C15298A94D90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C5F0F413-273B-4F52-A36B-66B5CF5D2CF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F1CCC9E-4CF3-451D-8333-CC08122D4A1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E024AF6-7A41-4B32-810A-7D0AAD3FC14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3632EA4-F393-4FC4-9AB7-78627A030CA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F000633-B637-41BA-B44A-693D9A8B1B1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7A487FB6-41FF-4EDE-A681-BB875C24237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3DF85BF-D005-4D75-B1AD-6DCC4170DB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58AA968-0A99-4193-80C5-F89C5DBFE1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F5D4BC5-2E08-430A-B400-236937E16FAD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6E64E72-EC3C-4EF4-B921-D105C503043F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634C8EF-676F-48B2-A6BE-71ACCACAB1F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525AF01-072A-44D5-BD6E-847D20BF6BD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2B6AA3E-F616-4398-AEEC-D44D2772FA9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82CD5C8-3476-498E-8B52-31532B1AF3D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0D1DDA51-F07F-485F-BA96-C3F9DA348B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EBD932E-E60C-4A4F-B074-9E09FB4EF4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07F3D52-D008-4C97-8FD0-3673FE9CA41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CA373E6-E801-49EE-B30C-03CD2A0B910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F1C184D3-8C08-4268-9E99-BA5C2AD2AB4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BCE7542-06C9-4148-BFA3-9E9F09ED6B1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98B94E6-6381-4F59-81FB-BF6FC37E7A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0209013-FAC7-4DB8-85D1-374541DE9C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03E15B4-4CE1-4297-A305-2E3014A08B8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CCBC492-8BEB-4575-9A0B-C42CFAFFBF3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C26BF24-057C-4B84-B1C8-255E279C8AC6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21942A01-7026-499A-894E-7AD35CAD1BAB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A301EE2-296D-41C4-93A8-AFD0C1AC8B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DC19779-4CFE-457A-8532-827ACC47D8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EF7D3423-AB62-4B45-96F2-2C67377A921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5FE937DF-8791-4F95-A723-8187B9C723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54A4966-DFC9-46AA-B4D5-CBCA263DF8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3945467-4AEB-48A0-94BC-C1E5777E1C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25B8AE3F-8EC9-4B29-8769-2E6A347C2A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1B22DFB-A480-46EC-B7D7-970D90491B6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CCE63DC-31CA-4E13-BF39-5AC1C6B449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4F7D639-9C99-434C-8AC9-4F28857434E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98F217A9-4F24-494A-AF79-0927BD83459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4E1DF47A-366B-41EF-8D16-D9A03C62C7D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1E842F8-8801-4A32-A7F3-F2EFCDC957A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E609545-42AA-4DE7-8CA7-B58F9D5C423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710549D8-17A5-4183-A2F7-A3C9F384F85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336DE162-6B3B-43AA-8598-C1D89CAC99D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BB64CE4-4B6F-4EA6-991D-41B60E0F312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EAE3A62-B300-4762-929E-991C2D7813E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C9A3B0F-361D-4E1B-A802-8EE355B6132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BFCE414-4FF5-4220-ABF2-3BEEA9518CB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989D27D0-940C-407A-82D0-5DCE82FD2EAB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540AAA73-1ABD-46A5-944B-294ADA40F60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C11FC84-FDC1-452D-8500-94D19709117A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CCC7854-EEEF-4AB6-A312-116B54328D4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E4B605C-20A8-4164-8E93-94187B63A67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760346B-985B-4655-8F9C-D7BF1F9EFBC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F2A2607-6A36-4566-B882-8D5CEFE0F7C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DEA5378-AF98-41D6-AAF8-BF3D7220E24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6F719E6-EC25-4F19-8BDC-54A30445C1C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E3DCC998-0781-4A88-83A3-D2B60D64677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35CA061-2C02-4D28-A58C-CBC47AD67A2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43017AE-9532-474D-8049-F218B482AC3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F00CE49-5CD6-4948-9071-BE51919DAF7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8043453-A42B-473C-B66C-9E93F12694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F660FE2-19D1-4645-A77D-6E7BCE86AAB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86D0626-37A4-4AA9-A4B7-F33D04A6567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25F86A07-ADD4-4F8F-BF0B-C8A489A5834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59BF948-F5C4-47E6-B8CE-50FFE6461D6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33BE0762-4CC4-4C91-90E0-1DADA3CCEC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12AFAE1-B02D-4A54-982C-DFEF414B37A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DADC91C-D67B-4B23-9B10-718C7FE6972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D4C967F-97AC-4AF1-9A51-D40EA903ED9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EF087FC-9230-46C5-8668-60BD627A52A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BEC080D8-68C2-4721-BD97-DFF9195D78E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7CEECED-4872-4A8C-8AAF-6E272C14B3E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4AB917C-5C68-4103-9588-23CF562031C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E993524-17C3-46DF-A916-D53815432D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B56AD96-7FE9-40EB-A700-2CAED8D8C6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57E8284-D5F9-4DE4-A369-F55571915E9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498EB11-BC94-4413-8757-A42B2407EE4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FE3318BA-9FC2-4264-98DD-0BDE11613F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2F4827A-AD74-4B7B-ADC6-261626DC8AA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C90F34C-860B-4002-A107-3ABBD4DC860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36C812D0-F45A-4DBF-BC8F-6F995B3773F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9130A19-9A07-44A9-8512-4EB22737795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3292D4A1-AA17-4B73-9CED-820F45DD9BC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F75F55D-2DE4-4BC0-BB1A-B31CA5A58DC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B26936B-2B76-4180-AF3C-0DEFA03664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ABF90066-3488-497A-8C3B-2873D1E942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0A866BD8-6243-44E1-920B-10C9E7A53714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2074830-8345-4F3E-9FF0-5517B9A0402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48F76C0-5005-4E2D-A2AE-6C244F18C1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D87FA0ED-0B27-48BE-A0E6-012EBF3DA2BB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3A6F7BC-6A5A-49BD-9801-B375B855F78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04D0D4F-7C31-45C5-BAE5-0BA6100DDE6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5C005D6-4BA8-433C-9E55-0EB61310AB2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4490F86-ED24-4D13-B44A-60B8FA56E11D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7A7C2EE-2AD8-4E62-A827-2FCF6223500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94959E3D-749E-4CB9-96CF-84A54D93820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B1340F8-7C46-4455-8207-D7933DB1AE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B49E85D-15BB-4F97-A937-5227346CD09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2AE6E2A-CB30-4511-9438-ED2615AE410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5C0EB3FD-3E72-4B25-AE95-8EA116BED25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F47649D-EEEA-405F-BEE2-FC237750A47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157F6D2-27BD-4148-ADCA-10682D085840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1E5CFE7-A5D9-4078-82A1-CB42E31D472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A483F1B-BFF1-48DD-B744-3EA773EDD89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45D8341-1B34-45F5-A7CD-D1DFD742B2A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78FF92B1-3FB3-4C4A-A5DD-E2071FBFD84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DDB9856-8ADC-4AE5-9506-D8A67B711DA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D984CA1-CC62-4DFE-A7DB-297DBA05351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D8AAEAB-C687-4FE3-8588-6E92B1FD03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2901B653-626D-4666-B008-3D86A7C868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05DACB4-075C-4E37-90F5-500A2DB6E51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F1633BE-AE29-43C3-9037-B73F0CC1C233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67A38686-CFC1-4F78-947F-26677A15F6F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F0B152F-2A88-4FFE-B5F8-F1D5C1F5331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B411673-376D-4B44-8956-9B7970E640A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6B0CB1C-EEED-4B41-ADA0-4CB55E214C3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1F5FDE50-41A7-4C53-8C00-A77D3BB1885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E79FCA1C-4EEF-4EB9-8EB9-BE50CC202A6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E41A618-1A13-43FD-AD25-0FAD57291A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5A58BD7-ED26-4558-963B-7BD8AAD02255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50EC008-556D-4705-BD3F-14144E19019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F6205C4-A523-452E-8C67-53329278A23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6AED6DD-A204-4238-8147-AB7CC91982D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6B6E340-A07E-44D7-92BC-C480F45023D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9742E1C-B43D-4B3F-BC21-615D279AE82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37A72B7-4292-43E6-BC76-BDC5038023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05AD695-719E-4606-B438-66DE254495C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78E4B4F-B1EE-47FF-A1F7-ABC219D53A5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3DE7147-6A9E-43AE-BA2C-95178FC13BE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C1D04BE-3136-486E-8F51-077E2F9072C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CB3C337F-B387-4542-8CED-C224D5C1838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503B67A-F098-4EAA-8852-DA1A713F92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0498AFE0-1C39-4A99-A970-0BE2C9A6785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D1185032-403B-41D1-83CA-6E27C90FDDD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119928A6-2BA9-43B8-BC46-3B1023612D6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B47DD43F-4410-4020-B0A1-CC7694681CAD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2E5271B4-8745-4534-82E0-5391EE77223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8568FCB-DE38-43CC-85BF-6752E2A3C00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0B12E0F-31A8-462B-AFC3-01CAE7AD779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593DF838-C09B-498C-AD43-08CBAC49401A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433A226-31E0-4556-90B1-99813041082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3F73677-2CF0-4265-8E51-7FB03728516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5224F00-B071-4648-B040-741740E7197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337A96B-876F-4E3E-86FE-AF27514B373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EBE273B-D2D8-468A-A3FE-D93693FA640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7FC99CB-6A66-4604-BD59-BBCDE4B3DC4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F9E595B-A245-44F5-A5C2-DB18C529FF0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4776448-D291-40B0-8472-9822C244F1C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7616DCC-C58E-42B3-A07B-2F29A643F415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656A522-F778-45A1-891D-05AC850AAD6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C1EB5739-93B5-4EA5-94B4-F28528E820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C26CA31-7D64-41B3-951B-A95C1ADB602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C72AB2CE-6984-4BF8-AEF6-A988AA8E7DAE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AF52704-D411-439D-B5AB-D2B0A8EB0AD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251C3D4-0CA4-42E5-BEA2-A65EF0E6C89B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87C613F4-B113-43C1-9716-4AEE6024207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D06252A-B742-4A74-B25C-0A7003CFA694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453D68E-2877-4A29-AD35-7A52DCB75D3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4626AAD-BDEA-475F-8C14-B8B952DC5A2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8E9634C-B54A-42D7-81C2-2751F241F0F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4AEFE80-AE37-4157-B3A3-E1CFBA503FF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9344E2A-68D6-49A9-8C96-E3E62F2252A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AFA4778-73AE-42F8-A429-E42819CA50B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7F0702D-5BC0-449E-B938-E0EC527E7F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82D4522-28C3-4A8D-BDB2-50A7BA6B2A2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0961C20-84EF-4DD8-9026-33975DADE9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FD22C72-89EA-415F-A085-7F35FE277BA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ECC0D18-ADF9-4349-8420-73B9CDDA8DC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CFA74AF-C5C2-4FDE-9D22-3FB12E3F7B1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BBC37CD-351D-4D73-9128-58CBEEB343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EB2D70F2-3EF9-4F53-98CE-DF0A0BB8004D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047C723-1634-49C7-BE26-B23F8F93E6DB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9487D7A0-3D65-4742-B7DC-0B3F5F97755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52EDF4B-56E0-4ABE-A332-A546F62787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94675AA2-E987-4D39-B806-4A5426FB8A2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E00E4868-E6B5-49EA-BF0D-1DD5B11059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C6085AA-9020-4881-8166-74570893C62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038814F-632B-4A22-9FFE-16D190CA40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71482B2-40C9-4512-953C-D44E518F1B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CFED13C-2023-4DDC-9516-FB84D7E53A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23E85C82-51A0-43F9-BD6C-A4014D47659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78EB35E-E578-4DCD-9F6F-59B323E5E87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BE5F0CE-CAE0-4637-BCB8-304CB0C66C6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165FA3C-6A11-4FE3-B493-1D25F8DFB93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8E6667E-B1F4-45B0-9424-E75260B9280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0C0580D-8DF2-4A28-B9E5-B0BE55F98F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9C54EEB-048E-40D7-93B8-E3EC3B8B82A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56D4AAB9-2251-4EBC-B43B-350E54A7DDE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FBC22AC-EE72-4257-B6AB-3EF3DBB4C7C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D0C2B3F-4F73-4586-AAE3-ED0413F3C5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1EA3389-53F4-4551-B888-6779A8E88D5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3D3F7B22-128C-4DEF-8F49-424574B0602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CDE8AB3-12E9-4B40-B851-5D2B7E2A05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712AD46-0AB6-48ED-94B5-A4AD87F3D6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A433A67-AC06-453F-AA64-6FA639607A6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D3B20A7-02CB-4319-8F57-883386FB223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ED6D71F-0822-4863-BACF-B6A10C6EDF6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7AE2FFD2-DA91-4AA9-8A0B-3455C0CF455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4E881C6-6103-4B10-B945-BCF11EF943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8E3E6DF-827D-42D7-AD13-91E750DE97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BFC85AB-168E-4F87-ABB4-FC0DE3DF6D6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ED6C115-AF32-49A1-8FBD-3A931D8E6F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06F7848E-F8FA-4907-B0C1-E3B452CB06B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19B9ADD-9C70-4B8D-BC3D-D68BD3DB99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B3ABE14A-83EB-4C06-B3FC-5F18349B903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7FCC590-3EB6-4402-9E9E-79DA837344F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37A8F7F-5440-46E7-BBA0-DBB64BE29B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C910034-7C47-477D-BC0C-2F0F1C18262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5237F65-1C1A-44D0-A406-B0811993B43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99EB1645-DFCC-4405-88BA-2D821D452A2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36D6A45-E093-4D32-B88F-1ACFB9098AD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F186678-D303-49B1-9F61-942A4A0A5F5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F904F32-38B0-4AE9-8980-0D1436946DCB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1F4CAFB-0968-42D3-A450-A77966EBEDE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D655321-8EA5-433B-85E4-672B8769C7F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086BDED9-D34D-4E4A-99AA-18315B36206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77D1DF0-55CE-4781-B021-136C59FB9E9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C23C070-26CE-450B-85C3-C3171506230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D776CDB-F863-441A-8F58-A4140E67898B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322EF49-3ECA-47E6-886B-E03BA0BA230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792C0C6-D3A9-4F9B-8D2E-FB56EA963D9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50BE080-7EA9-48B2-BED1-A34EA1468E9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0073D3F6-4F4A-48BA-8AC2-7E0697A48D2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EA71A22-E45B-45A5-9658-B5014496D16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774A486-A618-4C6D-9E41-85F053FC451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FB30C59-3232-4026-B8BD-B8983780F74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C583943-0AEB-4D7E-916C-36D42C0B348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F46FAB6-208D-4B50-A726-5CED006330D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0F81095-2268-4727-8C99-261A026F30D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AD04687-BCE8-4EE4-A8AC-E94187C6156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2D3276A8-C4ED-4B47-9B75-EA6560516EF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AAD85F4-B0F8-4F55-8E87-EC2BD6B0CC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76991FA-A3C8-48AA-879A-67864983C92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AC84113B-2334-4095-8C14-46899435166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B89BC5A-7E21-43E8-9A16-4B4E197EE94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EF9BAE5-2C97-41C8-8B8C-16FFA16167F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37A2CA2-CD52-4EBE-BD15-795B2B8A662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9BE67BA-345B-4200-A7A4-68D10287B1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8EF79C5-BB44-4778-9797-9FECCD7F734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2D62212-EF41-4F44-BF5C-DE18C3C1FF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B9FB482-71DB-4B58-885E-713FE455FFB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5CE60C4-5A29-4910-AEE0-15C61414E9A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226D0B6-FFCB-44EE-BD86-EC39B7809EE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05EFB41-5771-4C5E-866F-C720EC055C0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1B7D0EE-07C5-4ED2-8EC7-21A3A622C6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02A0E2A-5D01-4FFD-8452-81769A7BB84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846AE56-B0B0-4C1A-A5A7-EA538A12844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435B7DB-2D23-45BF-9C15-AE19834B4DB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F401AB28-447A-4B8E-85BE-242AD21297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E2A3C4C-703A-4E82-A809-82738A1DFA1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D8850AC-BD73-4C5D-9112-D9641C0C5CF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03A4F18-99DF-4311-B855-4FB0D69353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E8B5136-8650-434D-987D-F1B4C697F61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A5F7467-D20F-4390-A7ED-35308FB9BF2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FE38EEB-A97E-484F-BEC8-4C6EC67B98F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8912E8B-0B8A-42F9-A698-F554B8746F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E6503675-CF43-47F1-858A-8F025DCAD3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AB59551-9DE5-4911-A249-EC17A87682D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543898B-B332-4622-A74C-838A4DAE2E5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332881D-A762-478B-A870-19522A546E7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7B30799-EE90-4BFC-8E5C-B83027C66E8E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A8F88782-A09A-4897-BE6C-553149BF20E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BBFFDBAD-ECB4-4922-B1F0-C45E2C8D91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A5D6FEC-0D74-47FE-A247-A110360F8C2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5886786-4209-484D-96BE-2D9DF66CD1C6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BBAE8354-9203-4EF4-899F-698E1C804D70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15EA2EB-EB20-48AD-9E25-31086D0F2D8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FA209B27-CD54-4B19-8175-0E3F0281A9E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850C84B-92A6-4AE7-BE0D-1DE1192E2C4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6CFE1D9-5C0B-4433-AEEC-01640A84575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EAC4B97-320A-40C6-83FE-A5AA4570FDF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2ADEDD4-7569-43E1-B31D-EFA3EE95938A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A8959FC-19B5-439B-92AB-C4A408A1F6B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E796467-6BBF-4477-BBD7-25807925D5B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453F334-BF8F-41B2-A695-C0A62F0D5EE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EDA0648-B797-4DFE-8436-3CBF73667B6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BE43C13-DF69-4073-B4CC-C200C2DA00B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8D4F8DA6-8FD7-4F6F-AFAF-92F66848A0B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E8615F2-5F55-4E12-B6AA-1BA193191A0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1D0C9DE-B423-4FFD-87E7-2B882139677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1CFC24F-9BE1-43E8-BB21-1B700FABCC8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D8ADE65-6348-4BFC-BE23-9811252FAA9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77CA24BA-7A50-4839-870E-66110BE8F2F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88AF5ECD-962F-47AE-AAC4-38606096AE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2A6E696-4D67-446F-BECD-DA890066348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41305E18-7900-45F9-A160-0FCA786BFCF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F59BC140-54F1-42EB-81DA-9A097D9BDB9F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2DC9FC6-2430-4859-822F-FCE2C20B843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2D263B6-F505-4E6C-9BE5-8861E0406A2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E0A21FB-DD43-4A55-83FD-32F8FA6595B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F76FDF5-F181-4AD1-B3C3-B558668460E4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DB213ED4-FF64-4C4E-AE2E-B70BA544D65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85AA4A4-3173-46B4-9976-5849D634FDA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B202CF5-7398-46BC-95C4-85E5796969A2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4508417-273F-4B2E-A5AB-9717FAA7BAE5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1FF1A73-BAC1-4A4D-8382-DB61E6F5B88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8074946-E1AB-4D3E-929D-CB6F7E4E150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A812367-B974-424E-852C-98D92B2F2BE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4714261-4169-4E3C-9C1B-D42645F016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6905E2A-B549-4224-8BBC-07BB6EBD73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6038B0B0-750B-4817-9112-4BF74068E28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0526903-C62C-43CE-A75B-9B0C692983B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7B11C9E0-F84F-409C-B3EF-0812449DE29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A41855C-4BBB-444B-8ED6-2572FE1417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7856E03-E891-4A2F-9206-6B45C4CC8D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21B6DCA-730F-4945-93E2-EA04FB31FA6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B1129E7-13E9-4662-A8C2-3BEAB0B8E86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79DCE42-FAA3-4696-956E-5FBB2CB52B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8996666-CAE6-44A2-BA51-FCB7943F30F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D000E33-E66D-4520-A211-65CB236A4B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E13F2DC-855F-454D-ADCD-FEF9E9B0230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4EA12DE-6DDA-4AEC-BA72-B86539EDE75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1C7D7E63-61E1-4FBE-B8E6-4D7EF2734A6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F865F73-A3BA-423F-9D27-B7B62E0B94C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17DD2A42-480B-43AC-A466-5718499783F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BC08707D-0498-468C-8B0C-07EBA5E99DD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1E0F935-D649-4DAC-A6E4-51B9363600B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06484B2-B06C-4A72-8649-C815A74B5FD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FF3F98D-A235-4C9E-A564-27E5E3863A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AC8710D-EC16-41F8-98F2-01D96DAA158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04B75A9-0051-447E-B5FE-D998786C4D3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827822B-CD05-4D4C-9BC2-8331F68696E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DD7DE9B-F220-4C11-B3E8-A8AF97845F4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A0F4181-784A-4E44-B3B8-838A7F2E9FB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6DB5DBD-F941-4B29-A2DC-D1D6E9AD4A08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AE94A08-F6EF-4072-87D9-9B3ADA2292A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09C8E8E-B313-43ED-82BF-D8DDDFD1D6A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A3473DE1-4D4A-4217-9CC4-38239645811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E83A224-28E0-40F5-9659-907BFCAE04D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A18A371-EF52-4969-BCF5-10C7F0B5D74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025D946-286A-46AF-A36E-CEDA85E4FAD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08B22AE-0F80-452F-958F-BA5D64C4E92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F66D8BC-6805-464B-8587-05C1E37EB21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F32EF1F-1C0C-4970-9EB3-4F26AAFC55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55D7E8A-3C30-46CC-A0A2-99A8DFCBF5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C1FA319-7809-4C39-AA9E-9C73EB9D466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5ED74D2-BA66-42F8-85C7-444294D1B8E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1C7CBF5F-AE20-4BCB-A4C8-61059B46C3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B0F50D7-A9DF-486B-A9F6-F59EBB5DD2E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CE7B988-1082-442C-9D4D-B194EE31669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8FEA696-D7C9-4CBF-9E93-7D95CDBB5CB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14E4660-B4D4-4236-B19B-0899CD4D13D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9FC3443C-204A-49DA-A01B-AF05337C49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D4E0772-91E2-4CFF-B0D3-E582B198BE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3C22C32-231A-4BC7-87CA-CB12D6EEDF8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26023AA-E05F-44A1-88AD-737FAB4DD45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1B142BB-EF37-44A1-A79C-F08DD51803D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2E8275C-9A41-404D-B5D9-9431925D327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41E7CC2-DD1F-4BD6-86F6-130794EB666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1560D55-60B1-487D-99F0-80AA1D3CF30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9DF6473E-6A03-40CC-8148-3B17316FA95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6377CA6-567F-4F7A-8BA4-C6B991220B0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366CD18-84FE-4877-B484-663CA8B1233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A1E6E0B8-8E31-4F16-A077-196FEE0C923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11A5F14-AF6B-429D-815E-863707669F5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3265AA93-5C0E-458B-8934-786A0717256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ACDD11FE-B2E8-4D5C-86D8-4BE71E660F5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CC6B71BF-CE02-4370-BD33-12A56556C0A7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BFF8904-EF4E-4A07-9C3C-9B2C4D8823F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9ABC77B-21BD-497E-BA48-1894D2718D7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225BB4C-2FCC-4387-83BC-02A1DD179FD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E8EDD3D-A443-4594-A60C-4636D15F949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7B51AA4-8FE1-457D-A2C7-E6A29459099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8BB05B91-732E-4DDF-8A37-B1EC254E5C1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BE2B737-CA16-472F-B988-00B1EA89C8D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20746F35-4486-462D-B26E-6CA827C7F02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2E9B8A5B-48F1-40D5-99AF-4873C8D4EA0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C2A3B432-98DA-4913-AEDF-0031E8C09D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38A4BBE-9605-483F-BA12-AC8D45B41C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AC82080-8FD6-44A5-9229-7277F64F377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F2FC7AA-1A4E-40EA-AEA5-17D7DC80F43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3BB8C4C-9F77-476A-86E0-F62439E387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5F150F91-0107-416D-AB2C-0DE9EC2D083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3D11F27-3C9D-4D17-9260-BD771098AC6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C420545-BC7E-4AA9-B12E-D925FA8515C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11775D4-6BFB-4E63-91C8-F0E82A28CB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D37C495-7410-406E-80EF-1FC2EECEA8E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A76E37D3-C917-41B1-AF2F-2048A22224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D6C6B85-3F55-42F5-B230-B9874EE5F70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42ACC9CD-93C4-41E2-8431-50F9BD4D910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65A4CB1-C4D8-4706-A926-F4A1E48741E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6D93344-7D12-4A06-A4CF-2C813E18967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C2837DE-E64B-45A5-B0F9-2E2161AB980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7450A36-9F19-4339-B13C-8B4D656E8EB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BBA19A7-0F5F-4E13-8527-AB04402C3D5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55C7A5E-2853-440A-BD72-EBDA101CD4B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4E02B27-D6F1-4CB6-8EA6-C8B8746D4F6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295AB41-D862-4592-89EC-96E16A304FF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F3520540-389E-4C8C-8F08-81D0B74AD1E4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45E81CC-B9FF-4651-AB61-DEC7C08DBE27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956882B-77FD-497E-805D-4628367BBDC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BFD3593-08B7-4E74-A3DC-6C28A8C5A6C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6791705-954B-49A4-853F-02F9D0B09615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B49EF94-AD57-4408-B4D6-4DF7143332F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3315760-B73D-40C7-9CA5-39B1DACA05B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73FCE5A-0B71-4C4C-9BF8-2EAFC5CDE2F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55A57B8-6421-4F54-9D19-963669BD7D7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CAE0633-621B-49F3-BFB5-08627D91615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9BAE37A-1E64-4B2C-BF6A-DE102CE18FF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4D83D64-6D63-4B52-AF0E-F823CA1FDAE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4017849-7145-4B1D-BBD5-6DA56435E17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C41F01E9-07B1-4135-B27F-EC7B3CBD78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477E9254-DC3F-4EF3-B953-4FDC815777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DB9768D8-8041-48E3-A223-35574D5D6ED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52E716E-555A-4A88-8618-895B093489C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C3E4F0F-6A5F-4B09-8533-9CBCDA2A18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8A21221-93E2-4B96-9EDA-B2AC08DAB25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429F9D8-2936-420D-AFB8-604F9747FF0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3CD7972-DA9D-4D18-9DB5-DD2FD263E14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56400BA-1B49-4BDD-9EB9-684CDC7ED4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B0EB365-758A-4EEA-806B-95FBB15E0F7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AAC3776-6978-4EC4-ABC8-D6F229F8DE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D6B2E9ED-13A6-4CBF-BBFA-F33FD218B6D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95A670C-FE74-47AA-86F6-96222903C1B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BFFB22A-863F-4995-BAE7-3D9A7544438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8FD6D12-9A12-4FAB-9B6F-1129B626F12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7D6AAFB-A4B5-4CB0-BD27-BEBABB6FF53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149DC28-385B-4910-91A6-873C5298CF2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70983CC-2112-44BC-B830-F03A616BFB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A0EDA4D9-E043-462A-8055-C2C578E6412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B94F27E-5F93-4CAA-B784-796481B6B1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BA458B4B-F8D3-4585-A1B1-7FF014B07A0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18F0D05-1B08-43A9-A684-4A9C3D35CD4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86E039A-0940-446F-B179-72B494EDD01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F9FAF7A1-053E-42D9-AC04-A085F0C4F85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D38BC25-1BC9-47C2-874B-CB531CB780F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B2A731A-C83F-449E-8859-ACC999129F5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85C3B9E-AD2A-4BA3-8496-086A89C592B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5B1F230-2199-44E2-832C-5E6E4F35F56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505F752-5022-41FD-9223-7BBE58127940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8AA19CEC-075D-4956-BE08-7C882CCD163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C77FEF1-B2DC-43E5-ABB4-CA4F614402B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1AAF1C8-05AB-4F91-BF2A-19C42DA2164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DCE55152-0A9B-477C-81D3-8A8CD86B4CA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1FC4679-96E4-474A-B94A-69D911A53A1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4ABF23F-9E25-4C11-8731-A90DCB09F77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D5BB52E-64A5-4E46-B742-3906B0306B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B9C9BB2-5814-45DC-B4BB-2CC83FB23FD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7B454DB-896A-4367-8469-9009C5C8BB3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A5647A4-2D1E-4D43-9310-376B66B194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2F6B6EB4-D9A1-4FE7-B402-AA88BF92B2A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6524AD94-1114-4915-9DAA-073F2719D45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C8FF911-9EF9-4D65-AB62-DBDDD9E14B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E7EB0F6-A975-4713-AB19-51A1E83FA2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8953941-1E0A-4F84-9716-0FA289F2986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2D1A8F9A-26AF-4852-BB65-E36EAFF645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E7A64B9-1962-4867-A2B4-21B87824E45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EAAE170-5CD6-465A-B70B-868555F315F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7D2D100-7E22-4B51-A484-50BEEE0A2F0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1CE8158-D525-4CDD-A27D-6AFCA688A87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5660CAC-70E2-46B1-967D-1EDCA244D74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E3003E9-E233-4F39-B948-BEFB2EF68A0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CA584E1-3F02-4541-BE21-46D3B283B59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7DC0FD01-67ED-409E-BEA1-FEE370F7479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5D32BD4-B1A8-4567-A330-0C4DF6D3D35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F9B0CA2F-470B-4294-B2DE-0227FC30059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973EF35-C383-47B6-88A5-9469E754E654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FD78A6E-2EAF-49FE-9716-0388D123946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850B5CD8-B9FF-4649-B0A8-3691FC284A4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1EC6346-F048-41AB-8C2B-8ECF9670843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2BE4197-DAA4-46BB-927C-4EB563794E2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A14BC892-A8CD-46F3-8873-09AB7EE769B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D2995A48-E939-4A56-A4CA-0AC85498B34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D10C8BF-E4D0-4D79-AFE1-A5AB6FB9754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46D4636-F63E-4053-9B82-AB469F08BC2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3089A05-0558-4E7F-B143-D0E926B1A89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61D32410-5520-450F-8D39-31B58248FC4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62F7C65-5568-4D2F-A776-D2E4B3E71E8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28FBE55-EC66-4F95-A5C5-0DAA43FC9EB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73B4D1F-01EB-4D04-95C9-5E747C7724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E8CF6CD-A240-4D52-B53E-A47953AEA6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3AB54F0-78E9-4E20-9066-0FB6BF0FC8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A18F25AE-2430-4A34-A6FF-ADD1693D95F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48F22D6-A7B4-4197-82AB-C613D53DE2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503D1811-5AC8-469D-A77A-94FF12A5CA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7FE8FD1-3BAD-4D17-B23B-E7666B1456F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B0B45298-5CFB-4459-A546-EB2978671AA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1F8C301-A5B3-4DBD-93AD-6B7A6D121E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7E07AED-8511-4EF1-8E2A-0B537A9F0F5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00D5B28A-0E5E-48C5-87A9-2204008B29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A895B74-0417-4333-B2CC-5476F16A8D3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61E1B888-9C3B-47E7-8B16-2816F9D5620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A644C02-E23A-482E-BFBA-383964B0FEC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1B2300D-2A16-46D0-A370-58B1AE59D6E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50CBEDB-6EFE-40C0-A007-991050BE2B6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AF742A9-DE76-4BF8-B088-8976EA6DDAB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6409C44-67C4-49C7-8238-5916781C11A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7BA278F-8440-4471-97E5-4B3E6403C51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FDB350E-15C7-42D7-9EB0-5E1D0CAEF0C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C2E1153-6B35-44D3-B5A3-DEF85E479CB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8689E8F-A39A-492A-AFC4-33ED73AD7FD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A6763DB-1E35-4B60-85E4-C47AAF25FFCC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F3F2F50-6B32-4131-90FA-0B3D1F68DEB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48AF70AC-9187-4C8B-ADFA-2783BCD51EF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77B5986-F347-40D2-B7CD-2F4557C5DDC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66537E6-6ECF-4EFC-9B8C-457548E2EAD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4FF18D8-5E62-4F6C-B070-8C9C6DC7BBA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363585E-3706-4D78-9B2A-1A066FB6FFA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1AF8092-0BA2-49F7-A303-1F62425F682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1AC7C79A-16C3-4B18-BB66-2EBC04CCF5F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18D0907-B73A-465C-B326-57CA27F825F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39C2AFE-EF8D-410A-A54F-AB837CEC704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41EA6F0-1982-4FED-9DBF-E2D306F4D61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8978A2F-93E9-4B20-8740-41D4F33AD5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4CAC467-87DA-41F4-943D-58185051A5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474111B-DD52-46C6-933E-2D2F64F122D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19DADBF-97A7-4008-B07C-E29BD15EC8F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7CDDAAF-FBD0-423C-8BF1-37A6851105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BA29DE3-1FF1-4A8A-9514-076C29930E5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5FE2FEA-B4AB-4463-9C95-1E759930FD2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6099C7E-325E-4D07-8CBB-4A05818323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81DC09B-164B-49AC-BF75-BA5FC4E114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ECADCF3-831E-40DB-BF75-EDEF7D6A7C0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A2A0E0D-CA43-45F7-88A5-71FD9FF12A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A815C24-8155-4F1F-97E7-8BAA909A60C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74D70AB-9999-41B6-AA47-4A15DB78B90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2A78CFB-A533-4EFB-A16C-C432B99AD99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F27C02B-6259-465A-9533-B6EEFCD5F06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5A3DEBB-22D8-4A37-A65F-5109C2BE1CB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E5AF876-4024-4DAD-A53D-6A449F7FB05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D8044F5-030A-422A-8E2C-5F12842A4F2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4639006-F1C1-46B1-AD8A-2D922FDD3E2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35D6C6A1-B901-448C-B37A-390338AB23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302EADF-A169-4372-9541-009CAFE1A70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D670A13-E63E-4826-A00A-4EB9B946153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74CE929-AD0F-49E5-BD81-1D7E1DE5C5D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44BC3813-2E58-44F1-BCD8-9778F86FCCF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D46AF805-B026-4D7F-BC87-31CB4FA35B1A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65258EA6-A6F2-4631-AEF3-578D69FB40CC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CAEAA08-D911-4B6A-A22F-A39DC9F0104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A2AC6EA-5FF8-4078-805D-6A14A593620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6430F16-6618-4954-B4E3-0772F5D2ED3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3A937F39-E320-4C92-8A6E-53F64FB046F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EF3A5539-6753-41B6-96C0-2834D957ABC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1CBD2E8-12EB-43BC-AC5C-FCD585D39B7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4C4D2C2-D03A-4BD6-9862-4DC52C3FF7C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7FBEE5C-0A28-410A-AF3E-C0BAAD601A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4E752F4-63B8-4904-BCE4-7D684849E5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88CB87FD-AE5D-4472-81F8-4EBD7A6057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6116D9A-798B-4D3B-9826-45372ABA73D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921CA98-976F-4A90-8354-906B3051844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ED13E4B4-E426-4D20-BF4A-1E7F573DA1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5D4C83BA-C348-444F-ACC7-CAAA472836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15C165F-43F7-4910-89D3-8B6292C7C2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3FD82C0-4659-4E94-816C-6B98E394952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FCC0064C-A088-4B4B-9DD5-F6757B9172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1A482BB4-C98F-4805-A41A-A008D970B81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86067B9-274D-4FB2-83C3-008C2CED2B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88A4366-7244-477E-991F-8F1C7D5B276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817DEF4C-E32A-4BB0-92BA-07578735162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A7FB71E-9E0D-4E67-BA69-4475B9427AC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3AFBE03-E25D-4AC4-861F-AAF348D64DB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4EFC676-FFAB-437A-BEA9-205603DC44BB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BFA06FA-6CC3-43E4-AB81-4D9583FD55D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7B1483F-69CF-458D-AF7B-F8028F149A0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0CCD935-2329-481A-B244-5D7CAD6940E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0F86A1D-FDF1-4CD6-B9ED-44627B02E98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43C05E4-138C-48FA-83D9-4FDBDA13091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990D1FA-073E-46E0-9FA8-FD9B5C2D59A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8227139-4FAF-4C17-AF24-52460C633C6E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327AD53A-1FB7-43A9-91C1-5F3BF926A6C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218DD97-26DB-4DBC-A5B4-D583AC55CB6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C213046-3ED6-4B70-8F6B-6294CFB121A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7E2FB15-8466-4E8F-8D15-78794AA778D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B9603EB-8569-4E79-9E15-75F1D98BDB3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6CCDB406-F209-47AB-9B53-016477D4082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3F9A32E-D708-466A-9C98-8530CD18D0F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63D3ACF-6F76-49BF-8E79-B88C275FD65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9C37FCF7-8234-4BA1-B972-083EC5F7901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F0C523D-0271-402B-897F-F6D67B3E0B7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B3BD052-D751-4934-A47D-A5EF10248F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BE225AD-61E9-4F4C-B081-A97E8D640B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4D26587-4514-4BB5-A87D-2C1C0089AE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635BCBD-8BC8-4010-BC41-AB791E30276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E24EBCA4-D9F5-433C-B4AA-CE210491D36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5C4975D-91BF-42DD-8C62-FE2E0BD324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47FBEAC-C8C0-4295-AF0D-B45C55C0E92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2C56EBA-DBD3-40CD-BAA8-DCA20424C4E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7333F38-6127-468E-90D6-434391904D1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2120565-EFF2-4CE3-AED4-9A783257F7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F2DB38E-AE92-4E65-8D81-1241B367C73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43B32CA-3260-428F-B5E2-25726E6EC2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868054A-64F1-44BA-AE48-DE9ADF79660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047AD28E-B368-4056-803E-A941DFA7DC7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4070D84-9FB7-45FB-B7AA-65ECC2B6EFF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5C64D640-4EB2-41D1-990C-B96430A443C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B58673E-0608-420C-B172-B94BD9A3906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286B0F7-5CA5-46FA-8B6C-7DBA0AC0815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C545E67-43BF-49CF-83E2-F072F00F33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4043D53-F467-45BB-ACAD-D7524CAC743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8D55789-99E6-45E2-913F-48650745D86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15C6BF5-C154-426D-AD70-37F32591621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C33227BB-399A-4856-A9F6-09207F0D738D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67778D91-79E0-4567-85CB-AD2B4B45C94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A2FD90E9-5232-43C0-B5DC-FC5930322CF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15E49C5E-2951-48FC-AAD6-23A0D30CC0A3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6739248-F91E-44E8-9D42-1DFABBEC8FB4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6FAB55C-9FAF-47B2-BD91-24DF37463CF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C7B8372-2CED-49FC-BE0F-BAAD51A9613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ABA16BBA-7A04-42CC-BD9D-862C4B4C6A3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6EBA408-3749-4230-AFB4-34EC0F2CC5FD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0152DCF-A90A-4EC1-8B08-683CFA2CDED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31938A0-FFC6-4855-A515-6F7C0396BDD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F872276-E6FC-44FB-93AF-A078D28A337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59FC06E-9B04-4642-893D-0A840D70360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CD75508-842B-4E12-85FA-44FB090BF2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D8E4A0E-BE25-41A2-875A-C3E2ED0A88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63E7D4E8-A711-434C-91AE-2080346A048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01BEA26-CBBF-493E-8668-5BC635E435F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68CBB39-87E4-4E59-82B1-FB96AD67A8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BD96187-5B42-4707-B28F-BBBEF572D56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8879BF5-2FD1-4B62-8CFE-02B81DE3EAB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F2CE35D-1666-463E-A5C8-B05B4DB287F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350DE905-263E-46F3-88B0-43D0345D61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6B95597-0A81-4D7C-BE1B-0E1C8BF7DFD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D262A38-22B0-4FFC-B6DB-6C986507FD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BB9DAF4-A56A-418D-AE0D-0626D05340C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585562C-590F-4CCD-B1A2-E5E9363DE4C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C540F330-BA85-446D-ACFD-82BDAD236BC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690E52A-80B5-4AAD-83FF-55718B0B4AC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7E3F32D-0E86-4D92-BD9F-D5A15BB4C7B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35F50E2F-BECC-4308-8C6D-26A27C14956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BB7C022-BA15-4278-9602-BF3900C65F6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4C26F30-84DC-4109-8A00-EB85E1A049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9D32B82-A868-438C-A96A-1A1E2F4583D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7C32A8F4-7D37-40C0-88B4-424C0721433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3EF7A099-0A99-479F-9749-AFD932D1512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AAF5F5F-5E27-47BB-BC22-ABA8F9C3E651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AB6414A-01D2-4BB4-AA14-4FE49915A79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19B8801-469C-4357-82A9-477AE768A8A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F20393A-C778-4729-B543-0D8D6F4182BB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5D247F3-A0A2-4A32-8FB2-23A0F9AAA88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BFEF680A-EA40-4FA4-8E00-D285BCB5AB8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5D11A412-DCF3-4D20-960C-6B3B05662C1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0E24F8E-B953-4D7B-A6F4-8AC5D18B17A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8FCE8DB-F6A8-4C09-9449-76B0C023722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39F5BAF-73D7-430A-ACB8-EC804333864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EAD54B64-5C47-40D9-88D4-9937DE9F3F9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5C199E8-5BD4-46A1-8999-BED67A18E3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4D5E67CD-1FFA-4465-9090-13D569D314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B28EF06-BFE9-4EDB-BB45-31B0CA31E4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6A97083-338B-4F57-951A-42D8D8FB9E0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E4B6992C-4B7B-4A10-B1E0-B319C9B78A6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6404B63-8DF5-4FA7-BDE0-413DD873FF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69A9ABC-84E8-4094-8F66-AEDEBDDC369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2CABCC8E-BDA8-4176-99B9-4458BB2377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97F5384E-92AA-4639-BDD5-7C9291DCA0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6E82444-CBAB-47FE-8774-C5F1151ED7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E965442-6F89-4564-8E98-53397487E18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3698C25-44E9-48C2-8721-A0CF5E6FDD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CBAB5CA-3F8C-4F44-83D1-D89D9B7BC2B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B30F38F-0347-4761-986B-B742C0930662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0B7330C-4341-41DE-ADD9-2BB0D628B6C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DCFAB74-9D8E-457B-8889-B98DE5B5613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2EC6AE7-BB83-4938-85AC-45FBADD2DBE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F668226-F438-4DAD-B72F-E4DAB652CDC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F242618-6A37-4E80-87BC-5A8166F385F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4A9497F-6267-49B5-BD36-5D0A6ACCEB7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27BF9A5C-7D0C-4CD2-936B-EC2125A3D61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8F697FD7-9770-4D8A-AC7A-7695C90C696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D4E1B4A8-78E2-4904-9358-D1A01875D68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50F6BA3-C819-443A-8290-119B4064FC09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EB10E4D-5B72-4D5F-AC3C-5C1C5960463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AD3AFFC-8801-4A99-AD88-7027193BD5C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9CF53CF-E95D-40BB-B92F-CF1231653D5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EA22FC9-1653-4C2D-B425-C6A295F1BA6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EE26284-6023-446F-A674-90EBC6532DA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39E0B2C-F0BD-4F9F-83C4-398982572B96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0600423-43BF-428A-9E0B-DAE94038883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B87DF4F-B4AE-4020-A03F-F43149DCF70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5BFC6EB-A708-41E4-8B8E-FFDA07C1B75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8A09A274-7007-498E-812F-6B561B664C9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F0AC365D-9E61-4786-824B-6B3DDD0CE10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A655CDB-0623-4229-8BED-02534DDCF5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F42384E-8BFD-4A9A-98DC-1996A0A050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19664A5-4B9C-47A7-9B90-3E12C75562B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E1BE620-95D3-4BAB-B678-C89956B8FD1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49C6103-ABB5-4ED6-9CAA-C2DDF0FC29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36946A3C-A4E4-44BE-945D-9530EE2B097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6A0DB03-E28B-4BF1-BCE0-B17B7FE2738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A245F53-8EA4-4C0D-A851-E9388E73EDA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E28229C3-DC4B-4AEB-9C83-3350FD6F4F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4E5930D-4DAD-42E7-B355-F4B3720542A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0D487E5-F535-4BB1-A8F6-5676CD2E7A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9CFB951-6187-47C6-ADF2-82086A89A2D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5C0690E-A59C-45EC-8B64-2CB8B62FB98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37262EF-2C1D-4CAA-A581-B8CCF117D56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3E52F0B-821A-4092-BB80-94AE23B224B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3CA4503-3955-487E-A747-DD5EE87BDD8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1AA566A-D2A6-49F7-88AE-73C804CC6AB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FBE46D30-C679-428E-A438-054C896B74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32C8076-D806-4950-AA1F-FD058276C3A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C3CAC50-3270-46BD-BD91-7527F0C862A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1AC5FCCE-F6E3-488A-8592-807B8F9295F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A143549B-79C9-4395-87C0-B1C3871FBF0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12F0843D-D097-4029-83D6-F64779E6C765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3657A370-4C78-4B93-AE4D-A26EEA16F36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B7C90B2-7069-4966-A029-841685006D8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9BEB5E6-95F5-41EA-9D35-5742EBAFDC6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B7C62EB-E2EE-4CC3-97F1-8175F8B67E9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BF02B72-7FDE-4C9C-8486-B904280D705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327C54E-F7B9-465C-9C41-7BFE75D34A6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3362DF8-B0C8-425E-BBE4-82702921D83D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02C48DE-A85F-4502-AB2A-4B2C049C34A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6E36C77-A3BA-443F-9ADF-7467B6CEEA7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2485300-510B-4A75-85A2-815225E1D64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CF00DD0-37FA-4E83-B52C-F64B3673D6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8187F7B-22E0-48EF-AE93-BE49A30B83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1C1F9E6-EE1B-4A8C-A176-509DC65ED7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B8A0809-73F7-4E75-A46F-E5A24A930A3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7BF6937-C7E2-4339-824E-EFF156FDB30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9838BA5-040A-4BF6-8AE8-C16CFA6391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BDFBD21D-4349-4AC7-A08F-6D85B9D87F0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A6A0B51-C8E3-4E7D-8AEF-24A1E75EE88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969694F-05F4-49DE-9E17-F16E38A257B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946E4D2-6A13-468D-BCEC-BB8F39752EE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00063F0-6A1A-4B03-A55A-06FE04530A6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0FE7D79-0C5A-4649-90DF-E9F1B32BE2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DC4EF03F-AD73-4DAA-A8E7-AF0CFA0B132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8252F8C-7060-4BD5-AFEA-AE5C82E522A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F82CBA62-B8C2-4F79-8F2E-FFF64678D8A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E0BFF05-EC73-466A-B375-7BCA618649E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E49C127-ACB3-4949-A31F-923D145957F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C4F3B609-7DDF-4AE8-8360-09909C541D7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8E1234A-53E8-429D-9844-94F180C55A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00D3C41-8710-41FB-9023-7A0D182E1A5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126A4CFD-B32E-417F-A130-1A8499B163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82C58FD-D8E6-407F-947B-A9D8D0BC5DA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D385EA6-2EC5-4149-AB91-4FEDF0939AF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28D28A7-602F-403C-A918-03B7C929AA8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CDB2C3ED-3BD0-49C9-B152-CFD65697E15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97B5A89-D038-4FC5-BB07-9520C2C9625D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744962D-CEEE-4BF7-AA06-FD85F0437132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A052ECE-BD08-4086-A336-640874CEB37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6D76B89-4F04-417E-B65A-18ABB7B3C3C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7647E1D-CDAE-4913-A3A2-E8EAD31677B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4B45BE38-AE3B-416A-9988-AD815630FE6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E7416513-462B-4B05-9279-7681C294937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A8ACCF25-1A99-4EC4-8EAB-956908558FD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F8B5F86-A1F3-441A-8F53-FEBCF06BCD0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0E28E62B-3DF8-43D6-BA11-FE1CC6BCC0D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0C1B791-F224-4ECC-BC94-298E87F48E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A2A4B317-954C-4C2D-9EC9-F91692DB763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158F287-7233-4361-92E6-0A71F2AE8C1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188D81D-AA94-42E0-A549-F25BE208246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74B97F4-862F-408A-AE0A-9B764D8C10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7E6AFAE-DED7-4D94-9113-5926DFDED91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7405626-567B-436B-8447-89560F00A4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C6CD4B3-45C1-469B-BB30-D8F3471195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EF46C7EB-9F75-474B-83C0-FC3C543012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CD802C9-AC2A-4D07-897B-312BB71ECE3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11A4BE2-1994-44C9-AAA8-3D1BC78F61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16F4BC4-1425-4671-B263-BFCF77FE86F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B09D26F-74E1-4C7D-A5B1-5FD4E52AF5B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797B2BC-9DB2-47A6-B121-9AE8697F57C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ECBEC70-702A-4300-B1DF-901B5F11DDA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9C5065E-4983-4FDA-8E86-F6A8015ADD5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25AACE7-F63C-454B-BAEB-64549F328A8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612F6E9F-E9D6-4DEB-BB1C-32F0119DF2F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25264FB-7EAA-4625-A730-9B7E8FD7AEE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A62D866-86E0-42F4-8881-206DCAA0F18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4C2C43A-FE37-43C8-8A41-2C07F7D25AA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7BA909E-334E-4878-88B4-9E131069082E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43B6974-BACE-46BF-BB7C-13404ADB267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4C8D1FD1-E55C-4502-A9B7-C22D8CC2D7E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5B7E19A-BC46-4043-9957-A1E4D656B87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76B5271-874B-4949-8079-5EA78C3603C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59C7AB5-3D72-48FF-ACE5-8ABDBB14172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ABD9E97-694E-488F-ACEB-BDD43E82933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4ADBAEB0-781D-4AEB-9DCF-F247A54A60B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D33D202C-020B-45FD-8734-388A0254E4B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5B69D1A-79FB-43D8-9745-CBDFB7CE7CC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472C0A9-F491-40E4-9B24-AF5B0B4AE8D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04792AB3-FCEE-4677-A8C6-B46B31BA623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90A7D11-74CA-4848-9F18-CC3B20C0AE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731A2FF-073C-455D-9FEC-A38DF1ED65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F8B7CA1-4F31-4ACE-9418-92D0E5D610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877F807-4F08-4293-8BE4-5C2D20B373F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8B491249-9A56-4761-8755-E28732A384D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5898AB4-9F3D-48C7-8B45-26CEF91C0F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C89000F-9F80-406B-9269-CB65EA0A556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A04BC756-0CE0-445D-83A9-EEA174C3309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F33E6A0-7084-4895-AB99-75351A3A898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30D68C05-D43E-440A-8F03-1DC88FB105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FFB7E54-417B-45AA-ADA6-25ABA2E442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55D95CE0-F920-4DA1-B417-818DC974A2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427F99C-EC96-40A8-B1A1-BFE43BDA5A5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D04F9BF-2866-40D7-85ED-911D057FA1C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B30379C-908A-4959-8717-A3C22511700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F83A02E-BDF2-46B3-A975-C16368A309C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F66EE67-DB3B-4D8E-965F-0B225F9FED0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4F7CA07-C4DF-4A3B-BE1B-32459361644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9913D77-72FA-4677-AA1A-3A66E8E107A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28183B5-2050-4392-A4C8-DCC9441799A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35F5A41-3E4A-4F67-8C39-104744EF93B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116B2ED3-6487-4AE3-A792-DC49C262438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62696A58-B376-4726-87DC-2CA78496288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DB1ADC76-2E00-4F5F-BDED-1ADA4B3A44C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837BE65B-ACF8-4924-91B6-CFF180605D8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0F3F93F-D4BC-49BE-933F-19572C76869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88CF2F0-F840-47FF-A4C0-DEC41183643C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46483FB-71C2-474A-9808-742CBD647E2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61A7AF3-342C-48D0-8EBA-721E6003967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D7E62C7-2932-45F6-9142-18D8EA0B35B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7F03C6B-91BA-4C73-876C-B3A8B5AD221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4E43118-2466-4069-A625-3D4E678E8C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19ABB37-A551-42AB-9239-10BE5CD8A60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A9F9615-4649-423D-BECB-0E9877DF9CE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CA78B6C-FB47-4889-B6F5-0EEF22B1646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29F48D1-FF19-41B4-9042-20090A936B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562AFC9-9A59-4A32-89BC-6FD61F7DD8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1905F54-F991-4B89-894B-A64C9939A50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C9B1421-DD08-4AD6-B3E5-8BCB467A766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2BBB474-AC0B-41B5-81C4-D55F33AE89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CD4921C-B70F-4B58-88AB-E6F235C886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FFA23D8-A14C-4EE1-BF8A-CB728C8E72B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6BA5791-9B29-4EDD-80BF-5FDA9DE4281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F960778-D72A-4B3E-9A31-2498AFF87E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65D92681-A4AA-4984-8F55-C47CB9C0DA4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AB3C7B4-502C-4DCC-8095-D0C8025657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7B0F603-8F30-4E83-99BE-5F83F8CAB99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2B4ABB9-C80C-4C92-87C8-7F3F46131BA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5BA2B453-86D0-46C2-8A9F-0696944F295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A898FEB-EA74-4CA9-B70C-28D7AFB0544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6C4887C4-5A45-4E84-A7EE-E45EAB3C290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FC9FD5D-6003-4D65-9E47-3537720BB59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719F70A-57BC-433D-A3D2-C547C997AA2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8DB56F8-EEF2-4D6D-AB42-2A57BA7DB0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93FE9F9-8C71-46C3-AB32-81FAD4F4E2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EC60B17-1154-4BC4-8FC5-E1A2FDDA67C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CF1F3A5C-FD39-428D-9510-B7196E95F85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2A56734D-DF22-4040-ABFC-970FA97BE28D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39BB2C7-B1E4-4DB6-B098-5E1158241B6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DD06341-1EA9-4002-8BA8-4E38095834F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E370A75-9D8E-4D97-8AB4-760AB71A7CC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AA41690-81B8-41B5-8468-C3FC36B0277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D45DE14-384F-4C38-979E-3D02B8EC039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154E9B9-4D0A-4020-B2BB-2687620E19C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D72DA90-8B35-4396-B048-8A74BC1E0E6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31F9156-FAB3-4F30-B27D-44B78DC080F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A1FEFFF-F2BC-424F-BEC4-9B1196A9F08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07DDA95-012D-4EED-B034-0D125225118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C719D98-C29C-4817-964B-21E95028A34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452BED0A-5D2D-4A0B-87F7-51FDC44E7B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D29F2C9-58E2-4950-8487-DD83F1A826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F3F3A26-17DE-4203-808B-CAB6CCD9DDE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31919DF-E7B0-494F-A2A3-7948B5F19B9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030E07E5-D2FD-43CB-BD8E-BF41D4AE0A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0D4D4DD-31D9-4A9F-B4DB-F809BD34E51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5E1E121-C6C4-4A67-A9E0-B34CB56918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4C64DAF-0C1B-4C7F-A141-90CA05B4B10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8F94C54-DC42-48AB-ABB5-885D738CAF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02F7379-7FC5-4A5C-917F-FACAE2F0E07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157412C-EA11-4D2E-A0F6-AD05AFB214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49F4489-DE07-4F7F-83CF-CCEC78BB7C1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BDE942B-EFE0-4A25-A5D7-1AB8F6E3003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512DAA23-99D3-49AC-9F4B-D9B5FF5B185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FA70ADC-FEE6-4415-A7B3-BC5773FB295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EEEF879-1920-4D80-AEC1-45A9ACC4A7F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0B1DE74-7650-4474-8E82-5107B899BDC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544A07FF-B00E-4D94-86B3-910647DF282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DBDF5DE-6C24-44BF-854A-C2D934EAD39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225FB88F-F94D-4506-B196-3DA31CA209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CC29B854-BF2D-4B9A-B9FB-A309E463550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B7359C1-19F7-472B-B9D8-34A49CCFAA1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DB517E15-5D77-420A-B13A-39F3FC0A457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FBAEEE6-9D4B-4960-9804-48525D9F761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A2AC39B-9ACF-4F4C-8FBC-FDD751FD8369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D8BC374-6566-4E32-9FCF-780D7CF1C5C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2B1624D-4169-4C30-A5CC-EF2A626DA1F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D4E7DB1-3D4D-4D1F-969B-DACF5312072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CFF907E-2858-44AD-9790-BE120E3DB9B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B9A0301-F246-4043-BC80-2125E0743422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FDA8879-74C7-4F45-8895-AE00DC436B1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3BBE2E0-F075-445F-A632-7C94E783C29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C8E807E7-A1C1-4FB3-824D-DC999BC0D31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458852AF-821B-4808-AC66-08AC220CFEC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6C2C5BF-DD84-4FBA-A416-590ACEB870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60D9533-7E64-4187-9173-61AE7CB8D9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A4FE68A-27DC-4D21-811F-30C689C9BA9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3B2EABB-A364-48E1-9641-2B415C4A02F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2AED7A9-D810-4714-8444-096F7DE303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2ABFEAF-F8E2-4672-915D-7521063E74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631F67D-06F5-4926-804B-B66195E9ACB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D21FF3E-BFF7-4ECE-9037-0618130F658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F157702-358A-4C47-B3BF-6EDABE53EB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8D89202-8073-4D20-986E-2690E51C703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7DF14801-E384-437A-8B91-6D2DB81F58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30D71323-55E2-49B0-8132-D9EB66D955D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BBEBC9E-D7E5-4C8B-8A30-D7E9291F929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DF6B45F-F445-4C54-83DC-500C3D09D5F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35C08AC7-76C7-4EFC-BE0C-7F6955390EB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D4A5B2A-2DD8-47DE-9448-06E5B833679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A4FC11D-AD7C-4437-993A-EDDD0B77A2B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7E54EB64-8DA1-4FE4-A3B1-F1CBCEA84C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2FCED24-E25E-4AE3-A76E-EB3AA21B3D7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8179BFD-0A5E-4B32-8588-4C3ADA3A82C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26F643AC-7404-4BA1-B0DE-AFBF4C87B60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63DE4CA-5750-45B3-B66F-3DD675ADE24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20E7766-162A-4B27-A3DA-1A2AFF6CD61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65519F89-D0E0-4D94-A359-F82012B7F38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C1FBD014-FE7A-4566-993A-3EAD18E8B57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EC24EF5-F844-4692-904E-7A994255AA59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3816EF9-5F50-41D2-8529-349037D6270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6DD3FA0-801B-4E4D-BD86-6B303AB78DA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7223693-3781-4D47-8C1C-0DF49E6EAB7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82C643A0-61A4-453C-9C04-9E454172008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04620E43-1FA2-4708-BD62-36829CD9DEB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CD9894F9-849C-4182-8EB5-A09F5024984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1DA7BD3-CBBF-4D7B-84A0-E105D66E2E5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57EF35A-634A-49E1-A8B4-CC95320A14F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53FE00B8-AE8B-4C60-902A-316D732220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B52233A-5178-4D35-B9D0-6F770CA738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81A8A13-E0BD-4FFE-AD37-10A59B91049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92C4C45-806E-4C99-B5DF-027D80E6150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11025C8-E0F0-4F34-8238-18C78C7365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E5E1B1D-C873-4513-8435-983A89765C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D561A95-B86C-4D44-ADDB-26A3C929E43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821E9B0-A201-4F28-BEEA-C6AF3B73B4C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08861FC-9A7B-46E8-8091-4747A1FCA0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6753352-9E80-4287-8A24-D31E97C896D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8C31ED2-2619-408A-B45D-37D4BF55DA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5430AC38-39D5-424C-84B9-6356D9EB101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4F48456-BA23-4328-92B3-597F8E00AF6E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B476450-E83F-4FAE-B2DB-8CFD727A859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97CFB02-B5C9-4100-BF4F-B7638CDB1E4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69952EF-6395-4FDE-B0B8-480A20E3C72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59397D7-5203-4F8F-935C-A35EF2B9879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D859DCF-78FD-472E-BAC3-97AB1183DA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6817171F-01EA-4EED-91DA-58AE957A75C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300BD41-2E68-425B-8BE1-1E8C4E40A2F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D6CE9B5-F3C4-466A-969E-4FEF22795FE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8E38441-0E77-4FB6-8B42-AD08D19C406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EB46B833-CB80-4DAF-AFBF-20BA65A0B4D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4F2A210-4A5C-4770-A549-912B7354862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72050AA0-B1F6-40CA-BC8C-917D3E40D8B3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7C37843-3EDD-42EA-9A8D-FF9957759FF9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4DC56CB-CFDF-43BA-82A3-F97EDE2A41F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A01797A-8E05-4302-A1D5-9305094A38B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1CAF20F-C071-4D30-AF33-E7EB9B90AA5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5EA9C5C-AAB6-476E-8EC1-23823F1E7113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DB85FEF0-FA65-495C-A73A-B67BD39328E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F175287-53B4-4C12-B970-D97F5A6CD3D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943AA9C-1A29-4669-9392-AC9C34E8717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74BD797-82FB-4DB3-BE98-811886462A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61E56A0-52BE-42D3-B279-26C1F85AA1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B40C7AB-BFAB-44C6-96F2-054FEC7353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6340B1F-B1C3-49A8-BB53-F6971D0074A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93FFCA3-1A6B-4BD0-AED2-98BCD575873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93777F5-BE52-41EE-B864-302F53BC33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85071DC-428D-4E6B-A126-223855133EB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41A46D2-915C-4D27-BB50-C49DE7EDCFE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EB60772-6C2E-4C77-ACA9-1A215DA168E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FD5E911F-4AB9-4447-98BC-C9523FA226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9F92E00D-874D-4F8E-BF90-4257AB0F6C8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40697D7-41F6-446D-8776-C1B6220539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8E63D96C-E549-41B5-8792-D7FEFFF21F4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E048234-8F4C-4080-BD0A-A3F1D0FB2AA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028A8812-B7DD-42EB-A477-0A616B010FA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DB32688-53C5-4D77-BADB-C44B6B7A277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CF9CF4B-2112-4925-A332-97A1F5DC65E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E495BC8-1DE1-4053-AECC-CD7A5669566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A96E6B8-3EFF-436C-A7D1-7753CD1214C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413AC61-E7AC-4F13-B0F2-3B283503E6B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797C2B27-5762-411B-BE74-43CD469CFD9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2BE9D51-BBEA-4672-8418-87AF1F72953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11924C3-015F-4425-BC8A-3C33B2696F9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7E5EEB0-3E35-4CEA-83AE-C5551590E05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4290AB4-E8A4-45D8-B1A6-197E51D4C95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D0C5E57-36AE-466B-BD8F-4D4FD06C183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A1BBE33-892A-4066-A903-2AEC78A7750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3B06F2B-7293-4A75-BA26-485B553196E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B1C6025-8537-4AF6-8251-B3913BF827A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60CCBEB-8AEE-4F6E-A3BA-FDCF46EE399E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C32312C-4E59-45DE-97A4-64F01C24FCB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306C0A4-C964-4F5D-9D22-CFE89D1755D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DD6EAA8-6E93-4AA1-B087-4840300B116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A2AE3D4-67BF-4325-96B6-627454CD951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656F6B8-64FD-4BA7-8CB9-FE63E8F90A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4ABE587-5419-47F6-8574-3C3D46214E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E8D8D04-DC94-4B43-AE77-C77463CDD4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91B2DE3-5F15-418F-A9E1-13DCE09852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E85F0FB-DC0D-455E-8067-DDF29F4549B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4678973-A5B9-4A34-8A49-011C096CFE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30BB9BCE-56E8-4D3D-95F8-04E8823B1A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8684363-8518-4998-A0EF-8F4F3A33C9A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BD0E865-99E7-479F-A66F-588F8219DBB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2B406F7C-146F-4117-B4D9-75AFF0E150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8F4F1EB-880A-4562-B584-500389457E5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A2213AA-EB90-48E6-A1C7-3AA475A8DF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B362F2B8-33AC-47BF-B78C-D699B12F4E9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67E0AF9-7BCD-4747-AC1C-CD6E15B3FEE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1F87B96-325F-4A73-93E4-C4E2752BA64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85E2026-03D3-449F-852C-C89FEFEF638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5617B1B8-0FAC-482E-B985-685A8651EC7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ED1570D-6656-4CDF-9D46-D172DAA6D38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C4F20A1A-05FE-4476-A039-7D54942E1E5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158FC1E-BC4C-4A0F-B361-17968A0D94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CB389D9A-F4DA-4B42-91FA-01BFD4385EE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C6E429D-7B80-41FF-9A32-67F2FAC49E1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507C6A9-F617-45D3-99BD-B8886284578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51ED7A3-B6E5-46CA-8165-A23B8496608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C30EF1B5-006A-429D-83C9-5D68EC3BD7A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C3C4488-CF38-4B6D-B711-30B4E2194CF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66BC939-5C63-4B21-A21B-BCD75AF55E0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49D5925-F361-4DDD-AFCC-C1737CA20D9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B5D0681-2972-42A0-BA0C-38B2668E44F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881D2BB3-25A6-4740-A113-FE4A42023CE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BC8CA56-CFDC-427A-8194-B9335164979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13B973F-E416-44F2-AF85-3D80CD8DED4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A7E3AFB-275C-4EBD-953A-E6363BC7E9E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2445A37-31FD-40AC-BFE1-3C2FD39FD45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B8544495-9E1C-4F27-B902-33AB956CEE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E6B3B327-2008-443F-9C9C-E1DFE9D8FE8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425D17C-7516-46A5-88EF-8439C3C9FA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BF79F4B-BD3C-494D-A017-9C0BF3C2625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C01121AE-0A07-4213-A538-C81E184B8AD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A2DB1FA-480C-4010-AC86-A8C4475983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267EF27-79ED-47D3-B5A3-D57A51742A7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B809ACB6-375D-42A4-A4EC-D5988F133FA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6341486-DB9F-46FE-B6D7-A609863F0D9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BF6F3C2C-00C0-4A44-8BDE-22CC90B5E3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76D9190-F19D-4E90-89E0-C468DB99897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2EC9861E-CC41-422A-B579-F8AD8453C1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8F763A0-BC20-4A80-83AB-29DF325112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5BFF6510-5FF8-43E8-A65F-72D8410919DF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DFC5FB5-4BA1-4919-BEA7-CA47FAC540B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C96A614-6D73-428F-8D4F-4D414313D82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270E90C-A3EE-4AFA-955B-965AAD757C19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F3E1A1D-D7DE-48F9-A52A-CD02439EF46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86BA490D-9224-4B6A-BAFF-C45B1AB2A3B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BCF8A8F-490A-4207-8842-B447D9B0770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E2BA798E-3CBB-4DCE-AB24-32E6EA12149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516C9082-FEAC-455F-AE0D-9816C9A8E08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1242A2D-74D5-428E-AE1F-E0041FCDC9F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1778533-314B-497B-A0FC-7C36F3B3409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A33AB738-D49C-4CBD-B9F7-8672BAFFE15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4857677-7276-40EB-AED4-1E49384B2A3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A2DBE87-ED05-432B-9A60-BB28E560458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00EAEF9-B9F3-491B-AC70-335547B9145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4236B1D-01A4-4F17-9AED-7B7C7837E9D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1DCA56DA-F075-4056-9C51-31CC8014FD5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2B9AB5A9-B34B-4668-84B7-608201575708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7B78A06-584F-42CA-8D4A-D1F235C7A24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48CDA08-F6CD-42F5-ABC8-36876A13403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E31E914-0C30-42BF-B8B9-18C659BC731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B92E85A8-1FF5-40F0-B547-12B26829024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9842569C-B059-4863-8F99-517E8A6593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F358975-9DE0-46BB-B03E-311248BC9C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179808B-B87A-4987-BDD2-F28812892EB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3F9B3D4-BDFD-4281-9AAC-97EF0567273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684F41B-8C79-4285-8349-615C82A136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5A3B6AA-6FF3-4432-981F-F353755060E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5C23DAE-2EC3-4AD3-9633-973B6C6B4B5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AA46153-96F8-4BB7-AB7D-A8CD2A652C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B79054BA-9964-4E2E-9490-8CD70479B8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0604A3B-BFE4-457E-8509-0F8038AA9B4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F1B9C6D-0419-4C0A-87E0-BE87AEA947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736D81F-B65F-4A1D-91BF-F826468AB60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08FE8DC-B203-48AB-B51E-635E50A0133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F2D4C090-2547-4978-ACBE-B8B0F86FF65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A7182B38-B98E-4468-AAA0-38B32C11403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A44BDDB-B00E-4A32-A104-B27335FA1C1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A1D0FB4-C7A7-4058-9DBF-C69FC0B9290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BBA03AB-FE62-4556-A0EF-A4371C4E3FD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E4AD5A4-3080-4033-A93F-81028A94858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D99D043-225F-4887-9FED-39E910E41BA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0A9F3FA-12F2-49E4-837E-2A8FBB6CA88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504DBF9-EE96-4BAD-A1C6-FB39007421A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5F19F80-B235-49B7-A54B-20B21F18E2FD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1F092F5-E835-472C-A1E1-7D7BF5EE3B4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223C2012-B7B9-43A0-9575-508395A7BA8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07476D0A-8FD3-4893-B659-FC8D30DCAB52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272BB928-98F7-4846-8999-8D895D36F50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66DD4A56-C7CD-46B3-B48D-711B52DC9A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000EF711-3843-4CC8-818D-94BA0C4FA83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E1958E1-72DF-414D-A471-899A02CE7F63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38EC309-248B-4331-9475-C92AC83F6F0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C7992F0-C001-41DD-885D-DA937F62345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913F8CA-3349-4431-BE77-3E912FF06EA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EB452376-FED8-4007-8D55-1672A670F3C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636443E-FF08-4F35-A57C-0C8786F9DF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4A0BA06-B65A-479C-A614-9CC597AC05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3A2CB33-DCAB-4901-9112-8E1847438DD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DA4758A-D8E1-4B7C-8868-DFCDDD4AC8D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DE676F3-4072-4195-9026-ECE695577D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6E524BA4-07F0-43B1-B967-B19C174E758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F804B77-8CB8-4838-9935-EF623B2F12B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51AEDDE6-3B04-45B5-87A6-41FB56E1ECC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431683BC-F0DB-4274-BBF2-F05FE8BCFD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C6573E0-C058-4AED-AF27-2A670DC60E8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42E9A7B-A816-4A9E-9F18-EB070DB3C8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BFBC85E-C4C6-4E91-B887-5C524C07A7A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5E5F33E-C62B-4180-8620-90381C4D1EA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7CC2E4B-E5B4-4265-9E40-B96C73C1488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7D796EB-D730-449C-8B93-0E9AB962198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845DFD5-D546-44F4-A314-2202AD04D39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853338C-194F-434B-A09D-ABFDFEA1DC9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8291D3E-8D2D-426E-886F-EEC32CD42D6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A9DE3EC-922B-4B51-9489-E1A6547257C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49494C1-0C0A-4AE8-8E00-F419ED51A90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B99B03A-48BD-4087-A051-085C9A009CE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53A8503-ABD2-4F34-A94F-C81B93C7A84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67F3FC3-88ED-4926-8A3F-F1AFE71874A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30862FA-1DEB-44DF-A7ED-CFD96121ACE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DBA9DCD7-044A-4C4C-BDD9-F97179165AD7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FD7F2BF-30E7-4252-AAF1-0182CA14DD96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98DB1CC-8A5E-4570-A9AA-D5052A80DCC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BCB3C648-85CE-4053-AB5D-CFD20AD522D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1D764B6-CCB9-4B63-9211-4F384411B62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9FCDF97-16CE-4519-BD15-D40A09FB28A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CCD18956-8078-4E2D-8707-5E5026C1592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E1A8CA9-D5BD-47C9-A63D-FC8771DEAEE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F05073D6-51B4-4A51-8BD1-526FB48F109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E5F7422-3972-4024-8007-4F66F20B211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68AC7C3-61E4-418C-B534-B96D7BE3B3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230595E-8093-4F69-A7A4-FBF3A16E7D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74EFECC8-2039-4E81-8F82-7FAE815A941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9EC9E3D-3E5B-4BF8-9CF8-C0F43F56018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BFAE766-5F9F-4150-A864-5AD6D81D5C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9D4D37C-BB17-440F-BF13-1EDBED2A84D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8C03EE40-7BEF-4212-BF8A-C9B30C6CC44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B5E14E1-4576-4686-A39A-413A72F0036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99C2CC1-5E3B-45E5-8049-0E29D134C1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98A4F58-4BFC-4B2F-BC4B-4BC2AA1A58C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DC768316-2BF9-473D-948A-029EE40CBE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6217B01-C01B-4FC1-989F-25F71B0BFDA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BEBBCECD-CE02-4107-942D-33838E0C1E4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28864F25-216C-43D5-83A5-32A5140B67A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D4C6B50-17AA-451E-991D-E8529213641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8BAAF2C-5450-4BD8-9DD9-A778AB4FEC1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EC522747-55E7-4563-96E6-E90EBCE77C1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9576FB9-0357-4AC2-A7D1-462B410FDE8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3BFD210-C3A6-493F-B1B3-68E6CAAD023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94B2D39-FFFF-4D80-B0F4-D7329F7EFFD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EC7856F6-B91A-4E48-9A82-74E0615E876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2A367B4-54C8-45B6-A81B-7C0A5929201D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49FE3399-FD80-4C82-831B-CC1DB7D60D0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C968090-C198-430F-9FCE-882C90F149B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EF03868-F4BE-48D4-BEDE-422381D4683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1E475BA-F131-423F-B397-47ED773C3ADE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7892CFC-472D-48BA-B4C9-A88BBED4634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378A1ECC-C806-4DAA-9709-C74B1B881A1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10263BBE-4124-48EB-8DC6-97129DE11CF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D9461E4-E4C3-436D-BA66-291D1BE229D3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87ACB11-A7FA-4404-A841-A53D02FCB98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4193A75-6046-472E-AB29-80CE3910F26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6E2C32F-DB2F-445A-9D2D-3ED707FECA5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80C69F95-C080-4B7F-8411-1D70BBBD663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8837A53-B5ED-4A33-A489-D81B1595A7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3409C276-D3DC-4A6B-A140-A4AABD0B56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078CC8D5-7BE2-4779-BBA1-ADAD582BA83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D90120C-9F31-4937-8613-4054D2E9B4D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0BEB013-FB54-4D77-AA5F-0A6A379586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8933DF2A-E643-4A19-AC38-CF2C7648FB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9F7ADFC-6DEF-4DE2-AAA3-A7C2F356208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F95B330-D418-4497-BBCF-D9E22FE09DC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D2AC303-5E62-4079-A970-0B31581D71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39E51BD-087A-4B6A-A05C-65D5C90453B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2909381C-B885-4385-8E0F-3EDA194D2F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6E4A2BD-ADF5-4AAF-B6A1-D67717B3688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0347A24-29B5-4B2F-B2F9-2F93C6EB90F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35368B6-CF36-4FFD-A7E3-87491BB3FD3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E15E8F8-D14C-4EB4-B3CD-1B770746DD0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60A2D40-2114-448F-A2DA-05D8BD3F2810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F3DC223-1CEA-4F38-BB63-463D0BA982A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B2D58532-1315-4E40-9463-C84E6EFF333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2EC07F7-9198-4BFD-9A43-966CD7F7E16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373FBF92-8E59-4BB3-8C89-1B49C3B18DE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2CCA53D-C21F-4821-A0F8-02079DC7ACE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A027038-58D3-4B67-94D4-164136846F3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AD804F5-D87F-4495-93E0-11A8B91579AA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908D9B7-7EBF-4B37-BC6C-752A290DC2F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A92A09D-CC33-426B-95A3-CBACA0086AAF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19AC1FD-8EBA-4842-8710-E17A5D370EA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1E9EAEA-DB09-4C06-943D-15ACFF87DAB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F61ED4D5-8A29-4872-B403-746C20AB209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90A4D641-B6AE-4229-951C-8754D4E5B8E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79C78E9-B6A8-4A86-846C-BD2E382B356E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268E073-48E6-4726-B6BB-51F84B4A882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F491506-BC97-4311-8156-911E08F39C2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3822D8E-A65B-44A1-9600-7B83334DDA8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051643ED-AE62-40BE-827F-D2F75F6F13D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9A0A26F-AB0F-4525-BC20-840EFCA3C5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9BD7D18-0A9B-4E96-83B0-F9B67A9096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F4833CE-EED8-4FD2-8D24-1B7E677E57F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6482559-28E1-4EF7-BFBC-F93140C0AFA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8546C96-AF0E-4A21-9299-5DA64E4DAB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8B896F0-2DE4-4245-8192-74E3AF750EA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12AEBC1C-680F-40D4-A5E7-27094B54865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6A8112A-EF02-4828-A1AB-F1EBA0FFFBA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C4663C6-65A8-4027-9432-A0095049C0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3421736-0D83-43E3-BA80-7C30C455118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AA836A6-2272-4735-9096-42E6C66DD9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8F493D9-A31E-4B2E-8E34-29B3428EFC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8E66A0E-1243-40EC-91D7-5D46447BF467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6FDC8B0-F96D-4A2F-B590-67DA6034A40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4FA03A2-2AFC-40B7-B965-729264ACBCB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B396B25A-2502-4DE1-BCC5-7D11FA6400D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2E0D745-5162-4F1F-881E-5D736144C8C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8591302-2839-4194-B840-33E33BF84A6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7569631-A8A8-4F18-845B-A509045EE7A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C16C566D-BCD8-4504-AC9E-08788796167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01F64C87-5C0B-4B3E-9F06-C5BC6FCC6A2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5567F91-466E-482E-86DD-B4043B1DBA95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0F06312-326B-448A-A7CD-708CDAA3F50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86E7D2C-6325-4915-AD8C-B73B8673DB9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FC411113-031A-42E9-966A-9C1E554B938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CED3E732-A953-45A4-ACF2-98DBF1D711E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119EAB4-3C3D-4DE8-9B1F-ADF925B88F2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646EFF0-7BBE-4132-BF81-3DF0B76B1C0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B51D542-6155-439E-AA7C-DE1967A320CC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92B60E8-B97A-4F80-8350-9FC8B184E0F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A3BC112C-203A-40ED-8785-0943F1D5D47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05DF0F0-99AB-4FD7-B68D-B4ADBBD89C6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1AE8CC6C-D974-43F9-91FA-D2293718124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1827193-6C56-4B14-8482-62A620A18D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4E34E62-EC0B-42AF-A403-19A5314411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0B0114E-8F81-414F-9FAF-3AFA8060FD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21E2A2D-13B2-4D79-A073-BEDFA7EEA3C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047B0ABB-C924-479A-BD78-0AC361500CC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38B69A7-8CDD-44A7-AB0F-5338CD8263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F18C0314-B040-4BEA-99F4-AD96BEBD91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943BC89-646B-4B7C-A14F-DC2F36E9631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258D1A9-65BA-401C-830F-13EA5F0806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B55FE4E4-DEB8-4253-8D41-7641550212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741A097-A326-4611-9AD3-39B9C6A11E3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F43E64F2-BEE4-482C-92DB-5F2D184691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51F656D7-446F-4E6A-86E3-72B668AAC8A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6BE0462-9D97-4D3F-92D3-B619CA2CBE0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3776F3A9-A4BC-4C24-BF2E-BE9CB9C3746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4667540-DE05-4CAD-A74B-C16D5E4BFF2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6D1A69F-C3B0-4557-B457-75C9AB4CF79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76C7D182-7F24-4B1C-98F3-85799DDD454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BF128B4-57D3-4DE0-8396-FD6EB26D6F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5BEFC35A-5134-4B9F-9134-E05D2D78403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B315A37F-A70B-4292-B6BF-D2EC25ACDA3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D23798A-06C2-4389-A57A-3879F5C7E1B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FE418E9-91F7-4073-8E31-F10A883198E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FD015221-CCA7-495E-A1F7-06DA418A7494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C35BFFE-3291-452B-B7B4-EDB3BE31180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2276B6AC-6472-46C7-9CF9-9245A9AAEA11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2A09E74-604A-4D1F-96D3-9DDF9EB068F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6FE4C7E-2F95-49CD-9814-854565CBE5A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7D76D8A-7D25-4AA1-B488-042EF892AC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9AEF326-3B94-4C1F-AF2F-3112B4AE8F19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0D6A730-60C4-4E58-B7AE-1B2A246ED5A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3B2A700-B1D3-4E09-85BD-9C8566FF860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0A84CC8-4851-468A-9981-EB82F04BACF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C4ADB177-A7CC-4597-B60E-EA9ECC6DE26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8960816-9F46-4B93-84DC-94FEF398B36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150334D-5C20-4D01-AC8C-A41E750E00E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0A0A8D3-0293-4410-B4D4-CBD072477C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C7C0822-1FD8-420F-9955-38A645C5D2F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7778F58-8E94-423A-9B4A-C72B1AD5BAA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DC5F6BE-8ADB-4438-963D-599633A997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A35A8BB-8FAC-4F88-A1EF-8B2208D96EB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E04D117D-3E33-465B-AF3E-3FD922F04A8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1788D843-14D0-4685-B695-CF3686F384F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EF96556F-12F8-43FD-931B-EEBE980171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E3749C68-B598-4456-B9BE-FEED6FB7E73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F5E26CC-4B5E-4DB6-A220-15D7BA0BB5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7456E65-297C-47A4-A505-CB111C2AEE6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42A0B4C-F92A-4320-839F-01B41B2E99C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871C906-C068-4CEF-A068-C0F7CB61558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39A378B-DEAB-4BAF-BCC9-5394F07C441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A24AF17-4387-4F89-8033-29C6630E5D9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DF70C2A-4A4C-4B88-8AE3-395E1ADC08D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B40E6C2-C72B-48BA-AEF2-804FE12A350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6082CDD-B978-464E-8487-4831681A9DA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79F4E28E-E03F-446C-B1D9-6A93C3DFE20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5C3FC311-5870-40DB-852C-E91A7A507D9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0CC1F89-1D1B-466D-AEF5-DADE4A12D9E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B530799-69B8-4FB0-BB83-1D2269A0E28A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2003503-1AB8-48E2-B46E-08B93354C3A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846060E-D6E6-4713-94AB-36B0CCF15C2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53986F3-5A57-4F38-82A5-401171B3C31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178FD693-B4FF-4A26-97FC-D5671B53BA0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A03351A4-E6E1-4BD4-9400-39F75EAAC32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DFEA6B99-3FFD-45BA-9313-4D668EE2205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2420412B-60F6-4244-8008-466B95DFE788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5D40479-A90B-4A71-A7F3-BCC0105E39C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94D0649-991C-4EF6-A8A7-F822123E553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EBFBA5C-0F29-4CB8-BD6D-7271169DF18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215AE71-7EB7-43A2-9846-0FA0B0AC968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F0B3E24-499D-4254-BC32-F11603B1EF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8F73045-FD10-4923-B954-46881EF639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6BD8425-3874-48E7-84AC-523FFC4EDB9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78D92CE-E7FE-45E8-923E-4147DD0E468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CA0F1DA-AA95-4D79-82F6-E47C694F26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C22ABAA-9023-43F0-870A-E415FF12374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026FB94-6A35-4BE0-9DAF-B7CB420D36E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C5764CF-8A9B-44C6-A413-8E162D0A86E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594E607-2481-4A5B-8328-76DAB663A2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124D4D46-E1D9-401E-927A-A8DA121561A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4DF3F00-30C3-47BB-9284-FC6BDD21F8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81E23D75-DBBD-4507-9AA9-1580A59A80C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7557EBF-7646-413C-9A44-18A872711326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7A341EF1-82C5-466A-A693-2D7042A5ED8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35534E7-8F6D-4728-B482-C0EE7D1514E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3A6F653-88F7-451B-A831-397D559B389D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27EE07B-E7C6-479A-8D4B-A3B0D781A5B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3124DCA-A248-42D4-9B5C-50609B70BFA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4400FC45-A2AE-4995-8EE4-81CA620AF6E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7856D9F-46EB-4A71-A826-9F23A702452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C3DB5BC7-46F7-4D18-8882-C245CE9A2DF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58A5948-AC79-4A00-AAEC-A6A9DA6465F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23E7F88-2073-4B05-88D8-9F51BBE6811D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3D3F5FD3-A104-4F74-989B-40E591E52A7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DC176FA-46A0-4896-9B1D-F56BBC6BF65D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D6835B4-653C-4555-AF09-22C6A3848EB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2EA0871-1405-408E-AF09-DEA499C7D08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5C2C3567-C7D2-47C8-AC77-C1554FCD57B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335D3D5-DBBD-4AC2-A77D-32A02CBE236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E22541B-D18D-493A-B580-09C61DE87ADD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8FADBCE-FF63-4A19-9532-9144089E1F6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B69EA64-E0DB-41B7-B91F-01F984A164F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1877053-DE8B-4960-9A40-A986E43742B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3417F69-FF2F-44B6-820F-6C67F2367DC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19ACEB8-3E66-4BE4-943D-41C0144AA2F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5D416C79-0ED2-4D31-B54C-F5787BC6B0F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71907DC3-483A-4EBC-9E0D-C4212B8FDDF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C5D989C-F3FB-4D49-AE49-090DC1FE880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A4AB279-EEBA-455A-A6D0-87CEE24122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734AC8F-FC57-4A41-8E8D-AA695F5570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9324BAC-DD50-4906-A17A-15C98E20B41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37627CD-F558-4F76-A918-B83C222782C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7D82CD4-D1C0-47B3-87FA-75C23012AB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B382EDA-0F09-482F-899F-B83F9600E1F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12C3BF00-B581-44F0-8F7F-B6032C0E87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DDD4076-7E13-48B0-A775-CAC32CA0FF5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80950FD-22F6-4ED1-BD98-6012CA1FD9A9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3C8673B-99F0-4B9E-9FA0-E1D649D3102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A351705-2717-4743-B99E-2681C8A37B4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DFDDCE2-B213-4F42-A812-66F8D2E32E7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0EA6363-97B6-4B62-BF6D-B2E709257E4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CDA0D85-0550-4B79-BA97-CF6FB13B844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557FB66-BCBC-46A1-AC2C-943BF2A9766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C67161F-5859-4768-AFAC-CBDBD4211A6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872A51E-816F-40D1-B286-5E14F7F092A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57359A2-CE3E-46C7-843F-ED947961C5B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C7A94431-CCD5-4050-B10F-BF5BEFDBB76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6103BFC-18DF-4955-80AF-80CFE52DEB5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93956E8-A023-4FA0-A7D7-11D1F82DB024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F13A6C66-75A7-4680-9097-22080B3E829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B164D46-B0FA-466C-A53D-20768E780C7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FF14644-83F8-4A50-A22F-6F959D894B9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4C982D0-2135-4BC7-8EAD-1FF8CB214C3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F60C685-FBF1-4A8E-9E0C-51BAA804F93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B798158-2C10-4C29-8BF6-16C014FD8B2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239C165E-CC33-4B2F-B91B-8107122939F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FA4E542-D22C-461C-A05D-C3368F61F37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D1447FA-4052-40AA-BD6B-0C92B027E3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A36F0E8-5942-4F3E-8886-5CE83D7720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6C3B968-B8D0-4883-A3AF-B8DB9DD584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6F2A9C8-1F25-46F5-897B-26023699DC2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8D7DF56-4F16-43F4-AA02-28278D49E6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BA220B1-4E7F-4B64-BDE2-A14F484B73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E927273-35E2-43E3-83E1-E9A0244CE03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0BA8134-5D41-4680-BCF2-A51DC9E7E71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B709A29-FA1A-4B0B-B477-A7B685D264F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4167271-92CA-4893-A2DA-155C7D1B14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162FBE7-B9B6-4687-85A0-3F419DAAB82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3676AE9-EDF8-44CA-A84F-14C20D068E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333802F-CCBD-47AF-A5A3-D6D8684B86B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6390D7B-AEA9-4789-A747-AE21E48159A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9B19340-C264-4F63-AF78-EF4D4EE85B8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798CA537-87D1-4DEC-B00E-91FE489CFF0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265F2EF-5696-45D8-8331-85F3F79B3F2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2363FA5-8038-4EAD-BBA8-77D67BF39F9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D14786B3-5A1A-4299-8760-203463B3A13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C43B016-B06C-4F1E-AB59-F00AE4640B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1BAC58A-CEBB-4216-BC4A-0114179B54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0A4D543D-6446-45CE-82F3-96481CD936B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7721E70-D55A-4CC1-ADDB-E2292ACCCC3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33F96E9-381D-4DE0-856F-EF8B41A90C48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9AE6E6A-A2FC-4F7D-9817-BE226F7009F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2B38097-AAEB-4D57-9C85-256918BFC9EB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84AD73BA-5DDA-47AE-9CC2-068F72AC88A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1B9E075-271D-4867-944D-1B5ECB48941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48A038D-9EB2-45E0-9AED-ED4A98C81E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4122264-2822-40D4-AC70-67640E297C9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761913F-8ECD-4D51-A3DE-89A630C1B07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EFA9379-BC75-4FEB-95C0-FC5D9C3A5BD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BFEC18B-7EDD-48A2-8B10-7E1889109C9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5C653FC-6365-49B3-8A9D-67F65A8F9BC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DAC22D0-C0AD-4E6B-B71D-DF05B790F33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6811828F-347F-466E-B835-ABD99DEB315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CA664DE-3127-41AE-BB18-35FE23ADD9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1B817F4A-2E1C-4FED-9B8F-57CA2E658FD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139299E-2D18-4E6D-8962-8688F3AB0F9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3B740A6-79EE-4244-B4EF-2AFC8CFE7B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B56E91CE-D0AA-4BA8-AA3D-7835D537C18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1BAC42E-54DA-4EF0-AB29-FA89EB5B598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7CE6F8B6-C702-4AFB-B63D-C94733A3AC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A402E30-5306-4FAA-896B-2608124E04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A3A41F1-AB3B-414C-B89C-359A3C1A291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F5DDB1B-5FF8-485C-B49F-0C34F2AFC6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B8E6998-7CB2-45FB-8322-7E3B34A942F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EE0F2680-3FFB-4A02-B0AE-C6BCC84AEF4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2BA4E90-3DBF-4BF1-863D-204CFECFBA5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37D4B95-3B91-4DA1-866E-91E0B7B57DB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CB82849-246A-49E7-B274-FB0576DAF922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91C304D0-F237-4BF4-B816-5DDE48A80E9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C1D5CC4-85C6-4633-9E0A-EDD34016F1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7C00B947-F719-417E-8F7F-B258DBD4C8A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A422BAC-619D-4F4B-83EA-0F1118365B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C04ACCF9-1E53-4DF2-840C-13EBE0EE715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4F196B6-9882-4D5D-94C2-EA373E94C36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FA4DA75C-E7E6-41E7-A595-D37CF05948C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276CE26-D2A7-4084-B4D3-15A30DC80C3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057FFA3-D10B-4A04-AA01-D18168735F6D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86E5E7C-ABBE-4D7D-A943-58BF6668D09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0772771-EEEF-4FDD-93CC-2C7D1ABCF0F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5102F4A-6E7A-4A11-9A45-B5B2427492F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EE1DBD4-4385-462F-B07D-E6EB55A2326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0D9E2C1-3BCB-48E4-A309-D9A09B53C9BF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897E495-9244-466F-BD01-C4314F1A848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7B803A8-3D87-43E7-9D2E-0993DCF1466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9947230-E88C-4275-9240-A702B1B1B41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51FC836-B815-49CF-A55C-A7370E6CFF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AFFDF09-1161-4530-8E30-BAE94E78BA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90FE036E-FC18-4FCA-8E03-A64D125C94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C957F386-8EB7-4591-BE2C-7EC1C5071E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CB4B1E3-046A-42FD-9165-2CFC76F50DC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D24B869E-7D82-40FD-BC59-1093D0A789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1FE300BA-8503-489C-A2CB-0C38FCA29F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1E0CB54-4E35-416E-8804-3569A29AE9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E48A1AB-C773-4E1E-99C2-E1E1567B6E7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4AF1BA8-2A4C-4385-A17C-A24EEF1D4DA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C8A40148-1CC2-4AFE-A6AA-2AA7D76A369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3709F84-616A-4E54-9D47-8A66325718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06F2D875-79CD-4DA1-890B-87EFCCB202E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2C3E32A-E417-4E31-9C0A-A9046853A74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6D72F2C-F164-46D4-A3D8-ED330306089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EE91BE3-94C0-4C00-B591-CF4E42416EC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BFB44F8-1C83-4E87-B0B8-22F1C85455D8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3075685-F2D2-4981-B352-90D83FC1E3D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EA0CD40-2611-40AF-A833-D7BB43458E5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976F35A-45C0-4168-8049-BD054311066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8738EE2-F9E1-44BC-BA23-7D76F1781B1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EF35719-9C58-465C-87CE-647FF220E03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10B9A99-93A9-4A0B-81F7-435EA7E24F1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1AAED9D-B7D7-4ABA-B737-98B2B591BF6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36C0B3F4-9857-434F-B0AE-7120EDE0A30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845C5EC-A28B-4117-8DE1-E4BAF96F866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1F8A86F-D8FD-426B-9347-DC92AB5CBFD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EA99954-3F41-4EBB-A299-A3E08916E9D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9E96E6A-4BDB-4E6B-9EEF-516EEF0AE70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271B280-B742-435E-ABC9-BD2653E47195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3DFF9C8-152D-436F-9567-2F9A4F41F95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A2C1C8A-7CFA-4E9F-9696-67F7A988CA2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652261A-800B-4836-8890-AD1E60546BF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EBA27F1-AF4E-404F-8853-646F50D2EBA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303150A-BB78-4013-8227-F3FA3A5A380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94CBF56-0D89-419A-9335-D0EFD74DCD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13152FA-CF08-4DB0-9EFE-C01A8660C7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909D098-74E5-478A-BA11-B034FD41E63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036D9D4-A205-4DE5-AB68-9296349731A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53578CB-6189-4F11-AF06-CBA39B433B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40F6263-CE16-449F-9DAD-96FE28BC84A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4BBA841-5827-4871-8DCE-F2429309910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83509645-AC1D-4484-8F72-6FBF9F533F0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0C9F00DE-57FA-4295-9124-1F9A1A143A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F7D716C-2313-4853-8057-0C6A83F6FFD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00F929AC-0827-4958-9EA7-59FC74AEA6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38C3B64-9462-40B0-A81C-D5872913A34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A3D38AA-8F49-43D4-99B8-06E154BBD75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2FD4F656-0DB0-4897-87B3-1978D615D0E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EF30C43-CECF-4475-8BB6-20547504204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F069FF4-776E-4390-8481-03E851FF654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DC9D3BCB-F054-467B-BF91-8B0B5DE1A36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4B28702-FA13-4DD7-BB30-BCB3C849164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4AE1939-ED8C-4D4C-BFF4-A90ED114AA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968877C-5B94-4FEC-9C4D-4CBC63EE655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2C0D0D3-969E-44A8-9B9D-8A8E725AEC3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04B29A1-39FC-4F66-A36A-A049F7871DA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3CADEFE-8631-475D-AA3C-C4C5E847733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19E02C2-756E-4867-98D7-3B5A19CA0EF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D4DF79E-3803-4E0B-B278-272F1987754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88F7BEC-3D3F-4F2F-83FA-F5955CB26AE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72C1DCD-0F33-484F-B46A-1B0FC4430EB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2D42076-B32C-4F43-AC8F-ECEF9D6DDC5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4969B1D0-48CF-4846-A2EE-43D2A6333F0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9B607EE-8AB8-402B-9718-DB1D0316605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6F7C96E-E7E5-489E-9C45-06C70F2E27A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ACE6DB35-7914-4E1F-9DEF-23B8F524B89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4F9573AF-6208-4350-AA7D-8698C82C9DB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4EBDB6B-BCEC-48D1-B36F-E27830CC607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5177CC69-7BD8-43B8-8FD1-A1FF87A4372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E6CB1C76-FA58-4836-AD04-B0B1E2A74D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E2BD3D65-E4CD-4C1B-873F-BAD45649916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09E53C0-48C7-4240-BF74-A1040DA319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3D1DE41-33F6-4708-8EF0-5939463243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1799C312-FD3C-4205-BF15-042F2FB2DF9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6CC000D-61B7-4D7B-8B5A-046020B074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E8A8EC7-6F50-48CB-A5AF-B3A14213CCF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DF73EA3F-970C-4867-8C70-4D1EDF5562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8264EA8-F190-4ABE-95AD-456D494CA0D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259CD4D-5898-428B-8837-26C79AF527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A73AE08-D52A-496E-AF71-E43A9B0EAFB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6311B7D-0ED5-4248-9254-D8833A9EBA8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FECB2091-49C6-4797-890D-D267292E550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0340ABA-F108-4F94-90DF-34F017D1CCE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0D60E5A-CFC1-48A3-906C-121C9F8CAC8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0C1805A-DFB5-4DDB-9BB6-21EAE833BA9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052A6D2-D1BC-43B4-8336-A2262797379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BF22DE5-3BA6-4BB1-A288-03BE322570E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A90FCE2-9833-4DF5-B686-7C220CE3B66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A8767C7-F8BA-4226-9CCA-C5C83594FA5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11D718B-38C5-418D-B75B-EB3FAB4BDCBE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DFA7129-4282-4C38-8EBA-85D96C71A14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249C5698-8D21-442D-8678-9C137A2A816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35F4F78-7CB9-4686-986E-EF8DE05E1B9B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672F607-CF79-45A2-95EB-41B3B3803441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197D8BA-9422-4517-8C02-AFD183587CB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5237B72-4D48-4754-B0E4-BAF67C7D02A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8B41A63-6EF2-4412-BC0C-EEE7488EC4D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5C0BF00-3FBE-406B-9DDB-7ABAF6298EB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F83511D-7296-415F-9A20-39834F9748A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52736AF-B421-4DE7-8B73-FA447A64FD4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E4922FF-070B-45DF-B788-674F090ABCA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4BDAC55-7CED-4C14-900C-FE58F2DBE23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3A07DDE6-CD50-40EB-A3E8-A6F6A0EBAC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F08C86EC-C1B7-4A92-B75F-6BC8B8DE68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8FB4451-7E57-41EE-BD01-3056B29F555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184E0125-3074-466C-A901-04E6BC932B4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8D220835-AA4B-4CE2-A0C6-2C86C438C3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E6B8476-A278-4AB9-9EE4-B9B0077921C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1476185-0DF9-4CD3-9589-E20B9B47959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0B65C991-037C-4E0D-B784-8429E097CAF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2B7ABA3-5A6B-41D4-988D-88AEBC69FD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0F71C3BF-7926-460C-8AFC-AD78FE2440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9F8F96E-1650-48AD-BF0A-8CB68087F3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BC3CF6B6-DBC4-48F7-93F1-B322478EA3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2ED6A83-CF7A-402E-B81E-96D562D270A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A784EFB-0890-4555-A8C6-D24AA9BBBAC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EA1FB9AE-DF4A-42FA-B174-0D76BDB8D77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313BBCB-C692-476B-844F-A7758000FBE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E4F8284-C696-4E7B-B3E2-6422D5D7600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A1C84E7B-85A6-48E6-85E2-9B41443903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7D23E9D-C36D-4A55-B549-ACD413C0185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3CF328A-A4C8-48DB-A93A-5DF874A6753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54FC2F5-A230-47F6-9B1A-4D9139A540E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2595A1A-00FF-4BFA-B6E2-D5DE2A78CB66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6432D61-316F-4DB9-9965-EDDFC815B02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9BBAFFE7-F8C4-441E-A50B-5F34BADDA54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266ACB3-D4FE-47C0-B90B-A9CE888389C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C11F49D-A4DF-4D1E-94C6-BBDB9991C99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62DA54B-A103-4447-AF4C-F1141D624D9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7039603-79D7-443C-A433-8192329EF77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33BE916-66C1-4B15-96B2-3B6FD8A895D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102D81C-C0C5-4178-BA48-C5ABAC2EFEA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FFE6B14-0D06-4F76-9037-CE36837CD85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69E729A-7809-4086-B120-AB04AB1BD0F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2832D6C-418C-44E1-A82E-174294AF35D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5006EB3-6C3C-4FA3-9D5A-EF5ADE503EC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79EB7A2E-ACF2-4F65-B293-3484EFE711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D0AD904-09C2-43F5-B100-4660FC5ACD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F9B01EF-4BDB-4894-AD7B-C21FBEFA9CA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89B4E34E-8194-4760-8C25-65C7A659791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739563C2-EA80-4213-8BB3-5AB2528276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77C4381-338A-4BF2-9A3B-D90C9BAF4A2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6341F72-21C1-40FD-9E88-0FF554528B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34D161E-37CD-4AA0-83ED-90539633F9E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A3DB9A2E-8D58-44D7-B31E-678B5FC343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A6A89AC-7A4C-4DAA-9763-8194FAC9C3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1BC1FE6-352A-498C-A4BC-DBB4B208B1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9F4D5C0-7E81-442E-B091-19A843855CA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BCE4F8C-43F8-439D-B874-20994A3E1D60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2FD000D-199E-4FD2-A5D4-D4F5E39C84F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BA76786-0CF0-49A5-A1D7-8449F969167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3529A75-139A-4B32-A5C1-52F01FA02071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A38615B4-7F02-4339-941C-7F53965AF7D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54B743B-F696-467D-9592-D9188B4D88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CB41B83-6EF9-4A86-92C0-F946BCCD40E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DE4BF5A-42E7-48FE-9CB8-2AD248D0731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F92DBDB-40C1-493C-9448-5FC6BDD659C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488D7CD8-8429-4CA9-97A7-DBF26B8C1E0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88E41C9-A382-4980-8E16-5ACC560FCB5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E2A51EBB-7F4B-4576-83EF-DF1669D443B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A44974B-8B42-4612-A72D-9660A865FBB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9B57048-69B9-4F01-A37B-689E95B507F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A79C58F-DD7F-48DC-9924-E060CEF6933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EB2EC85C-012B-47B4-B0F6-AEA6BD6B17F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30E30BE-2DD3-4B04-8B9C-E06BE7CF211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982D39D-C794-4941-8DB3-C9247DA679D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C13FC826-B8DA-4012-9200-BA066AF1D3E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2DACB90-99BC-42D9-9C8A-0CBDE378DD1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CCA559D5-7A6C-4013-AF86-12ED63D62C2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523F89F-5194-4AF1-91D6-998323573B5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B0ACCDE-99B1-43E4-B90C-B004D0D2015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8995F13-CFEA-4B20-9AF8-5A7F62C605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CDCCA3C-4453-43B8-9A5B-0B4479A3DA2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A0D3900-8420-4D41-987D-6B2C30BEBF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13FA063-6C6D-43B5-8290-0236EB5092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A0F37A00-CDDC-4C47-B78E-4A17BFC67A4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DD3BA916-C0AC-442C-9851-D50455F03AC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9AEB9F7-0ED0-4F7B-9D27-8915B88B8D6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842D9DD-8B84-43C1-B346-BB7E51865C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FDB8E26-9E2E-4B45-931B-D78187C4681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3BE27FD1-4271-4555-9FA9-E0033746CA9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4330C2C-6955-46A2-ADB2-93E154D3479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0C5AEEE-B37D-4870-9FC5-E72366E5FD8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E5A9A24-C4D3-4119-BDFE-9625AB8E6E3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E0DDD68-55BD-406C-BC86-5C191545AAF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A00EA19-11C6-4CE9-95BB-A70DAEA536D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DF4A1503-D1E6-4A45-B67B-2385EBEEFE9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C4ABE27-81BD-4381-AB38-67DC372F9CD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3743F71-EF1F-459B-A737-34797123437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0A7327A-AEC3-479E-9773-3954EBBE69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B94E32A-A9BE-46DF-97D7-137C1DB3BC0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EB049FD-5345-4BF6-9184-7535D39457C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D5719D0-1849-4BDD-8641-24DB5DAED77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88B23A8-1FFC-4DE6-96C6-E8FC72B8AAE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2F99C35-3F15-43A4-9B44-00DCB80986B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5A02ED7-273C-41C1-B3CD-D3399C32DCCC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1656A0A-3FE8-4B87-A724-23AD6CE452C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6A4D0DB-A636-4C6C-BF0E-002C9712F24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2DE8B47-A2C4-4200-9D19-7731E47EBDC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926DCEC-EE2F-4ECB-B12A-17BEB253C7D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C3E6730-E24D-4488-83F6-EA634CEC0C6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E04D2A7-5B7C-41AE-BBC8-C251D23DDF8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BBEF992-ED65-4397-9384-66779B8A628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7A104DAC-EE19-4353-965C-BF3FC88F91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F109787-D47C-40C7-90E4-3D83B0F4B0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75FF5CA-5C96-4FD3-830E-88F5DE8D2C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550EC6CD-4AF4-45BD-8D52-4DB73686FCF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C6B4794-FB38-45CB-9002-EEFA20F5B9F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41FF298-01F2-490A-9C50-38D8F96C13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AB4396F-0470-4ED3-A6E9-43260EEC542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00C98346-10E5-4B99-B878-609DCEAD655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F8837236-EEAB-4ABB-BB1C-DED830F374E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47D1B2D-DDE5-45D3-9C49-D856C63A18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751983C-4C10-4FE6-8FA3-2C24751D6FF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1DF7733-5FD1-48C5-B433-74551228DE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C9275C76-EDF1-4F02-AD15-D102C68A20B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10DF65D-B979-4280-B262-3B15429951A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7CF0040-D574-4978-ACAB-EBDE21E69D5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DF2BA5AC-F56D-4ABA-842F-F3459E1E82F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80E9CB7F-EB2E-4F68-BBD1-B5D397E19AA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C4288F9B-A655-4548-BD3E-B6969D97B09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F7A8CF8-DDAA-4BC5-B1F3-07A91AAAA6E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4E01029-B8E1-4A17-868B-36574B8D0F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AECCD3D3-6710-4E81-BAFB-8766F5BE964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84892AB-A002-49DA-9549-5D078E0F7D3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8C60945-17E9-4766-BC0B-7D8C28DE282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EC19475-1147-4683-82EE-0EA75EE8804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0750E66-AC25-4A41-A4EC-CB3183B4D9F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FDD609C-14AB-4760-B648-A4DD4104237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6F29591B-D26B-4A87-993D-8519F70B061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BCE48F2-0093-4190-A305-C707C8043EC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C41D90A-02E5-4041-8DF3-D4C59CDEB7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84CDEB2-2E65-48DC-8AEA-D0D1EFF1C89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36605CD-FE44-4069-81DC-1FAA9357528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763E6DE-3162-469C-ABBF-F663A41884C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299259B-0B79-420B-9D7A-EE99C62A126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C875368-FD09-4D25-9211-F390C8B2ADF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10219F1-4D34-4F6D-8BC8-B745135DE03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9343466-304C-48C8-BD09-34CC2D41BD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8A7431E-ED05-4854-94FB-60C0D5102D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4E1CAC4-D391-4C16-A871-102ECE802C5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E878B5E-73A0-4F68-8432-FF39AA52155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A176379C-A02B-42D5-8408-8224BD7E838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EF6D4A2-EC84-4FE5-8326-966A46BFAC9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B0589C8-807C-4DC3-ABCB-34FE5585B93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709E86D-AB4C-4497-B9C0-5217E8172C3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2506612-0A49-4492-9072-9056D1314F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8B9A89E-78B7-4134-81A8-C1861720CE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CD9D03C-FD6B-4A91-9F50-4008988B66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0F18FC3-8281-4389-BAF3-8B6AF74A530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DB5D48A-7FF1-4D6F-A9E7-AED4DF0BAAE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18B5442-83EB-4A27-ACE5-7B9A3E2F0A4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8B9F82B-30B8-4EE2-BD93-57B5A36032C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0807E43-58C4-4E78-BCCA-407AB0A2E8F4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6EA6021-9408-4353-BD76-9FF7FC8CF87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83EDCD9D-5B07-4574-B4C1-52A9FFBABE7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1E5EED9-478A-44C0-A639-F029421CBD9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F78BDC15-841C-4C37-ACA2-B703CB480D9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DEFA592-AD80-4272-8D4D-74CEAA5DE3D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E3EE478-5FFF-4046-B679-15E020F244C1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92CD9C7C-95F1-42F0-AF90-29D93B730344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B3847DE-9EB9-405B-8D88-AEDF0308969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B97E40D-2D8A-4742-BC72-26048E5C834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1604821-B811-4885-929F-277F31909D1D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956949A-97EE-4F46-A9DE-4971D422BA0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1398C460-5318-4479-8842-DA41E459A83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92FB970F-87F6-40DB-8506-7B5DA479866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6AE3281-7859-4129-BDA6-F85965DD8623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93CD9119-6767-48E8-8D4E-81273214427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69EFAE0-4973-4121-851F-2196F2FC243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886FFA5-AFBD-4737-B441-EE3FC7CDD3A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F169E5A-FB3B-44B8-A466-755ABBB1F35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70FAE6F-C592-4DF3-8357-D38E2E82A0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9A752DE2-3FA6-4611-9D51-1F79AB05C5A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95F1F20-6BD2-4432-BB54-0DC83D6AE4D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164E950D-3519-4127-945B-06362205FBB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8B27F34B-D0AC-4D58-B183-42522EE38B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3D9240A-8C22-48E2-BBF7-52D01AE5AC7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03916FE6-5415-4824-8E4C-7090DF0062B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473533C-EC25-414A-8CA9-B184189D7ED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3F4EFD6-F092-4724-8329-69A8CF5290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DD1EE44C-FC7C-460C-9638-E817A2AAEBF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3EEABCF-B6F7-4D83-B2CA-D37214AC10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BD5BB739-D09E-482D-A25F-F5041F28AF8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F5FCCE7-8E10-4670-80C6-FD4891DB351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39F6FAD-2777-4713-B411-E17794BD442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FAFE6F7-FCC4-4EDC-9755-6A64392DE36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EAF00AE-36BF-4E9E-865C-BB3A9D54403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3B84391-D1F3-4DAD-977A-0C1075A39B4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9CB73828-C21C-49DC-8285-3A3731B1269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CA59CBC-48BE-4731-BF33-3CC26BC38B8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BE85C19-E0FD-4107-B552-CB7618576B2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DE6C401-7C45-4D4F-A1F6-AB93730E13A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6867D88-CF30-46A8-8914-E174B562673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0355A0B-3374-46EE-B4F4-F6DF61A0AF0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055352E2-EB1D-4AF8-AD29-CC3AD03DE1E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E84A63F-47C2-41CA-AAA5-E73A95F976B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BACA03D6-7B2A-480E-9C35-FC0DAE9A0B1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94A8F5D-D0FF-4335-AE8D-202EFBB8A17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BC478E2-C90A-486C-A6EC-21DBF358AB2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67CBA73-777D-4358-9185-CB05CD4CFC5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5C4EEB2-3625-48E8-A6E1-728315EDA826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66C6661D-5998-4D82-96BD-5181F2CE4B9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B9AD6AA-00CD-4AE3-869D-CA98D7CF1C1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5CB7AE3-939E-4E80-99B2-84149474546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30911067-71E0-4E40-A63B-327FD23A1FF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CA97A4B-FA54-412B-90FE-89EB485702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E8B4B995-8E78-4841-90AB-94EDC821E3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CA53C8BB-1D69-4A79-9D2B-987A71ED155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458B075-6FAF-451A-9783-0C48FE80EC1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A82691B-61D9-4916-A0A1-A7F009DF03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87A1F2D-2910-4091-A622-AFF4CBF06F0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6BA5216-338E-4F2E-8CE1-D1AA1681625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4F8627A-4C55-469A-8B5F-D94DEE95CE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CEDE7B1-FFDE-4D12-8A0F-0EE7763D07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123763E-5A29-48D1-BB52-1B441C8D065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6B5B4D5-75DD-4ADD-8B4D-CD0F13D0F3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C2AD43F-E32E-41D1-9B55-32D3EDBF653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34C22D7-1534-4CD1-8152-74996A7C81C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06B1F743-8623-4C1E-9720-7382D03BD8E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127F6DC-C11B-48DE-935D-B4B7A1C39BE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C65F9B0-FFAC-4107-ADD3-5D52060DB40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641B783-965B-4A36-B605-F7F04619F5E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98A6977-1B3F-470B-8817-364DD5AE0A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BACAA15-CCB8-4AC4-93FC-E5BCA378AB9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1D66056-6F75-4919-B028-6B53C0EBFC3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FCEB9CCE-7081-4B9F-9785-0A9B39DF83B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F1319D46-CF6B-4C75-9EA5-5F1C9AE4CFA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64819A5-FD9A-4FC4-9BB5-E8FB994835D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64DAC36-F323-4CB4-87F5-4D4FAC46A92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1FF0549D-A848-4D39-8B46-2A473552E0C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93C3A56-1BA2-4DBB-A94E-E12C64F44DEB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CC2E06D7-B9D3-4EAB-B987-179A7EF5779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F9596E2-B5E9-4B82-BF9E-8AC0237A475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9E50F01-A652-4958-AFDB-0308971AA08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BA823A6-73CE-4EAE-B9C0-48A41F37650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7B6BA63-B723-4AE9-B5E0-2EB2DE97AE1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33926EE-E4C1-4C81-ACD2-6D8FC5254B1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37D73F4-9812-45F6-B529-0C313AD7C43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136D731-8227-494A-8DD2-9564217A3E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6C26723-C291-4D86-942E-02781ACE05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2A0844FE-C9B1-4491-8156-F77D3920B0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9A8DFAE-990F-46B6-9EDB-C10AADF11E6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9D8EAE4-B245-4DCF-AEFA-28D609A9CCE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A046045F-4CB7-4C4C-8327-E3DB627552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FF28B4E-E2C9-4F3A-B890-2E5F64582F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4237E03-3941-4A8D-BAA4-2A4DD1460C2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2B13723-6E2E-4781-8694-BEC9D6C6757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FD8519B-1FBA-443A-BE41-2BF5D78649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1663222-8C42-44D2-B193-B82A792D5C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08D05277-9008-478C-A484-D89F4A2CEE9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4E0AE6E-5019-42E4-869A-506A053F4FA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19E89EE-AD50-4809-B5A9-39CBB1E3B559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AD49F33-A64E-47D7-99D3-FED0198EAB4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981E490-2A42-48D4-98B7-3D8EC9563A7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526AFF4-9268-44CB-87AA-7E832BCCA3C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C716643-BADA-4988-B982-C0268780F35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5B00D2E-A201-4802-BF90-1B17C5984B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74267F3C-063F-4694-8A45-4B367640ED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06F8A71-6CE2-4DBC-AD43-C38ADA74A7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F53C405E-CFC0-481A-A962-E94324D167A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8EAA8810-A46E-40B4-AD09-D03D8E9448D3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90EE5D8-19B4-43BC-935B-117DC08FBBB0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BAE8421-F26F-437C-AE6F-B578D85BE95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7F8993C0-6462-4266-802B-50A458877A0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D0CAF0A-2DA6-4F28-89FF-C02A91EAB3F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50D8BD2-202E-40A2-BBDA-47762FB55CB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CFE639A-53FF-4AB2-867E-9E69E60DE51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49A2220-CEB6-4C63-8021-DB21D02FEEBB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310FA6A4-2D0F-448D-A3C1-66C8ED9135A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9AA5CDF0-34B8-4D79-9249-72776408BFA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5B82CA0-DEBB-4A2F-8DBF-27151352F50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2B05CDB-645A-4635-A2DF-CA1C4FC935B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4DB59FE-EADC-402C-8A27-15FC1C6C562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7FE07160-C748-47A8-A709-8C9EE9A992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D3ABD5E-F016-4287-8346-01BCE1857A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16CC901-7017-4A53-806E-4CF43782E37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984ED2E2-88EB-4DCF-879C-E40C76D8D66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6AB4A59-B695-4EE5-951D-929DCED839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A1DC2F64-D771-4D12-AC51-DF3B59959DE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AE1A213-B3EE-43A2-8D7A-59A4B5C6C7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D2A7930A-BFF7-4432-93A1-466EDF246E4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C32EECA-8DA8-466A-8753-E6D0EDBF79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8E29E39-745D-4365-8367-0ED0D7982F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3133943-E70A-4FEC-A7F3-12A34AF5BD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BB598E1-C6F4-4642-BCC8-A30A7D4DBAE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37AB131-7D97-4BF4-9021-CAAE5CB7FBF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39A05BC9-838A-4632-B343-05EEE122BC3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AB72F22-970F-44B1-A475-51BCDD059E1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BA4F04A-FE87-4535-A9A3-8F24751860A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E5D055A8-D26F-4758-9765-9FE86309590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E4A58C0-617B-4A97-B8A5-7D975DE4C6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3060A0C-65DB-4748-82A7-670BC67C063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3EE6365-E01B-419B-975A-FD45B9C2669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9F2CD2C-E491-4DAB-9521-B9F7FD60C6F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5E796E2-63AD-44C3-AFFC-D705F76071B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FC940BC-A4F9-4D8F-9D35-55ACFA068F0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B0E66BD-E794-462A-89A8-B2B476DB51B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47245CBB-0977-4F69-9482-31FE7EC71D08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92B3DF8-1ED4-4AF0-806C-60B9D28F2F05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A78FE04-B6DE-4871-8D3E-8CA8DF3E8E9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6A62AF3-787E-4BAF-B089-2C4B9D5A8F3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E1FC324-4EA0-4F5F-A02D-0C7C96F82F4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685BDC6-DBD1-4D8C-BE89-1A6A27DE22A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2FBB663-6853-48D3-AD38-1D11566F1EE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D0F751D-DCE4-4010-906B-A655BBA36AE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D3A8DD0-79D8-432D-8122-7A3C83FB2E5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18F42D4-838E-4298-B491-F2A37E3D5C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7A3DEB96-2939-47A1-B5BF-B5A3AC6CA7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CE0CA987-ECC7-46AC-92D2-D3ACF16CCB3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D99C731-82D6-4B85-AFAA-FB839FEA72B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A725F3E-5887-4FC0-B782-9B2FFF01C7A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7D7F12E-E1D6-4C51-94B3-2570F00C08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5A504F8-98D2-4A29-B1C6-4E062D616AE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B2A47F4-FA16-49CD-A01E-D45BD9E6DE9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BD3F336-9660-4EC7-8B76-F38D0A2B2E0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03F2018-23DD-41E8-B883-0D2BA70BFB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B68705B-297F-4507-80AB-A0430F840F7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C515F04-35E9-4516-9DAD-57B9244CC6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CD8F3F4-DBBE-4C87-A8DE-7F2BAADDD46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EAB5482-7C65-4A02-8B07-B3E759B9EE5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C48F14F-BB50-4A28-AB7B-C35496DDE0D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90519C4-2C38-4AEA-9C96-04E2BA94AD3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DDE4C37-2C58-4293-9756-7C8C330787A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8647896-C26E-4C56-A592-DB38708C80E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4EAFE56-2549-478B-8F8C-E880E9AF2E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A2592AC-0B68-4ECF-BA40-074897D5AB5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6731104-B8AF-446E-9867-2AD650DBC24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7A2EC2E-1983-4333-BB9E-E5F862D281A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A204D04-70A9-4779-9CDA-E2237F0D7BC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94BD0CA3-B94E-4174-A0C2-5C6AF094BF8B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33A0DBE-2CCA-427F-BAA2-B023D2C17F6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456B05E-60BB-48E6-953B-6CF2E5CD41D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7600A4D-D5B2-4F30-A676-62FEAD9B05B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D360106-5563-4E62-8FCF-B00D5B1C774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5C7F5F0-F691-42A7-98EF-247EEB47582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2488A1B-3720-4575-87EE-97F33DE6D30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F09445F-307C-40EB-9EA4-DAAA0F14CB6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B029A1B4-B4B4-40ED-B2F9-ABBC536D25F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CB25492-2E6A-4E8A-8234-E3FF490A64A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E44AAF6-327A-4507-8D23-355D95F1D19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B20CE62-22D0-4E3E-B791-C9CD443CCC0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C190D17-907E-4175-84FF-E97CAABBF2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704BC6B-3F1F-4E21-8EC6-E2572665C7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69565FC0-4624-4D76-ABBD-BC626333F0F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EE6F4F55-9DF4-4FBF-99F4-280EBD3A36A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5CDC481-01F2-4E84-BC2A-E695EAA086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DACA988-CD94-4C6F-8A1F-083923CA080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5B8DE61E-B7F6-45D1-BFA3-02A935ED13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9507C23E-3720-44FF-9FE8-A85FC1391D5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7C8B4F5-6BE4-48C4-93E0-C73D6B0184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E286DC5-C1BA-48B0-A570-68117CC253A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163967D-52E3-4FFD-9108-59F7F3C8F2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7896B0D-CA25-42C7-B32D-8B4D4BA01B7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A8B4E5E-3969-4441-AEC6-7EEC0E0B7CD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B0B1831-48FF-4C73-992A-E684776BB2A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7AA7FBA-5B85-4254-B1F1-401ACA19571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1E58A59-2FF0-4442-ABB0-1671943549A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9200FDB-7098-4B86-8EED-B45DCA3501C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6E84E20-84E1-48A8-859F-A9050B2C88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F265964-FCCB-4869-8F32-91C577090D9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0D9C19E-04A9-4966-9AD2-4F88E092E5A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770A9BB-975C-411E-A68A-1E2B0DAD246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8041BFE-9B1E-4AE8-9D8A-EFBEA0207096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1DFA684-BFE3-426F-B8A7-7EAD4AA1D0C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B105EED-B477-4611-BB23-68B7F4CC929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FB02F4A2-F930-4E83-94F7-7EC661EB582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073456D4-F5D8-4D44-9E38-BDAA8988D46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5181840-5485-471D-9868-DB57710DA02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8660528-648B-4744-9D61-1D2A9877B80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2413C53-E0AB-462C-80D2-6366DFCBA19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2DA15CD-90C1-4114-9F00-2D372E818C8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D34BC80-3806-4FB6-B3D3-2E85F374CD6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0BE084D3-F8CA-4492-AA36-67906E9492A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74FB2BD-922A-4332-B891-102281FE92C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8255E0F-9600-49D7-BC03-D660BD16535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AF176DAD-1678-46B1-B711-1071055C06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3ED0551-27BA-428A-9CD6-8647330AD0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F72993C1-CDB7-4155-9017-BCC1BD40B63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158F0A1-1045-4FF5-8489-D6C5AB753CB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2D4039E-EA0C-4422-9503-CF3059065C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F2950E3-B246-405D-BA8B-319FA4DFB7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49858A67-0807-47A9-8415-12D5B94162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48821A2-0387-470E-9B08-1B2C246E6B1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A2432DB6-E4F8-4835-9BB8-5A0A7E50EE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677D5C2D-14F6-47DC-AEC1-C9DC2D72514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5C03B41-29BE-4D29-911C-1239F292FB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F7C978E-F118-49BE-A89A-3E842E5746C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7A9B8F0-2B57-4A34-8ECD-3E05C02281D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3413F14-B050-441D-923F-52329357E4A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DB20779-EC23-4BCB-B7B0-DED0691D816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ED564AD-A04B-4FC6-8620-18918B15E97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04C9E96-575C-4932-BD5E-C493E98C830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CA4A5B37-AB1D-43FA-B6DB-D845BBE117E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40B91E6-016A-48F1-94BF-6D9AFC14BEC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9ACF890-E8F0-4AF0-A8C4-9EFB2C3A75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2E18D953-35DC-452E-8B45-84D6BF04283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2F063451-4232-4982-BDD3-5963D112441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C8191476-9081-45D0-9A74-47C95D3217B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27A3F64-0D3C-4EC2-893F-B7CA0FF2BEB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D7843B1-5398-403A-84F1-590EB45C020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8760A239-0CA0-4A54-9460-1AAF0312380A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E190FED-2F9C-4FBC-A912-99DAE4FCB3D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7E79943-3E20-40D6-80AE-BCF8B310B38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1F8650B-264E-4765-9F65-4FD0B3189C4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640F6A0-55D3-458C-8E2E-31720BB6162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F89C0A10-D9DF-46D4-8864-7FF413CDF6B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66C810F-F8AA-4369-89A3-6865E4121AA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99B9ABC-C121-4E6C-8B2A-D4B66F26A86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CD900C5-E6EB-41F7-9A5A-A66C02EB5DF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C3B8343-7652-45C9-AB7A-4B8F0ADDA9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AE0502F-469C-4D18-A73E-9AAEA20608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C799F5D-F499-4500-877B-DBDAAFD70A7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DA33B8D-4166-478E-B0C7-DAED3245C77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276AB7AA-B4D5-40A9-B847-67C6B87DBC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103D824-31D4-4498-8F28-9808EC64DB2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D23297F-53CA-48B3-836C-FC6502E8D7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070BBAFF-A497-4F0D-AC84-8C89598BB2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7B4868D-1DDC-45A0-8856-D0A57980C0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5B031BB-CD96-44C1-8E00-FABA88A062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B70A9AE-BE5F-4967-A3D4-371B86D18D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CB6799F-DEEA-4E14-8363-044E6C5F10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0C4ACB0A-294F-4DD3-A984-2B48A3D43E9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140E755-27AA-4DF7-8478-7B202187403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73E17B9-F374-4FA7-B3CB-8D614CFD344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49E8BE82-AD49-4A1C-ACC7-8D3500F5E17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7588CAE-CA4E-47CC-B90E-BF532749FED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DDFC35F-D36D-43B8-A93D-8832E9729BE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F07CA6F4-2429-4C0B-850C-A1D8C78E1D0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0E3B65EE-2A74-4CA7-A6F9-608AC4CBF0A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AF386F8-19FE-4038-8666-13B5870C46F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8BACBA4-38F6-4D2E-8A6B-D6F2BAF5546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1E11871-BEA6-4C7D-999C-5C20B11A065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2C494936-2566-4562-B8C3-573EAEF81BC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0D26CD1-8EEE-4A0A-BB22-7D2475C4AE3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98202A4-F375-4710-A234-2A799943AF3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BA40C012-5E11-4E71-8016-877DD74FED5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B2093A2-86AC-4A2D-92FC-B76E9254DAA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ACE9A9E-E6F5-4D2E-9E1B-D7CAC4D431A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18D4BA4-190B-49E1-A632-3B2ECF05F53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AA561C02-83F4-4CAD-93C7-FF20BEC13A4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B610C36-4191-453E-A986-2CE0A258ACE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4E4F3FAA-4E85-42E6-95A8-C3B387A80F2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5E689D4-7E35-4DE7-A56B-8F53F41131A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FFCC563-94EF-47CF-AC89-1D65CAB69B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E6F4E8B-B13C-47C0-844C-9E4D1B3EA1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EAA5B39-C6A6-4C69-A393-C49ED84C5E7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7074428-8CC1-4B66-9618-5C0A607157A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3D021C93-9ECC-40C6-96AA-1F4D7006A7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AD8FFC44-5ED0-4298-AD89-96AF6905FE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F533EB9-8735-445C-9C50-A99596B9C4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AC61261-7806-4DCB-A50A-40846BCC5D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DA73C95-1FDA-47EA-8CD1-758D9F27F3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49426D3-05E6-4FB5-9C41-00812637412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544020B-94CB-45D6-A42F-EB265DD4EC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639A035-147F-425C-B850-302EE159758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3FCB8850-6440-4AF2-8744-221214ED50B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CF3B867B-45DA-49FB-96FA-8454512C3CB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A9BA760-1CFC-49E7-9F86-6B800C2B4E0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3048F84-08FB-402B-9F88-D6CEB90D632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AAE2C8B-2371-434B-BA27-96EEFE8D5A4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8C6853C-67A2-4E84-ABB0-DEB28895B3A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F30D838-BFB0-42A6-A840-84C7EC5E01D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34ADCCAD-87B9-49A2-B303-DAA6FE312FB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24A76AF-2586-453C-8E62-53724C2875E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6D7941D-491A-4027-8D91-F00CC683423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D7E8DA6-1F53-464E-8ED5-3DC25DBBEB36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6DA5104-7630-4434-AE09-DAF99580F4F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FA07B46D-637A-4D6F-B958-F52BF969BBE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0CA168F-3FF9-4E8F-B0B2-236C6D63779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77617D9-6184-4EE0-B7D9-AC4B35BC71B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1C71F79-A0FD-4A9D-BBFC-D9DAFF4BD58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A0D91FB-5BB0-4385-BC28-ED61C8A7FCAC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EBE5BD2C-BAF7-4431-AD48-D9F9371E515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4079BF9-7FC2-4B44-9B41-F83464D1E90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E8CDCED-A992-4AAC-97A5-9A356661189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1BDB7F9-848E-4E0D-93C6-1E2690361EA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49DB874-FAB0-484B-94BC-01C1C91CE98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AE22AB0-92F9-499C-929F-E9C22DF474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96474FF4-2D1C-4A86-966E-2B4AFF2780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09F92BAB-9736-4FDD-BE8A-8C7A2F68102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AF5105D-976E-4BD8-B964-399C3CBDDEC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1545527-E9AF-4C5C-A5B7-C500C2CB66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B8A9BBC-7020-426F-8BA6-53C3358C889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CF38EFB4-B554-4B73-B862-EFBF2015F93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D28F0FC6-AFD2-424C-8E4B-D8384FB1979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314F973-D2EB-4E10-81E4-7629FD4911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83C92306-C64D-47F0-91D1-6B699406DE6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1B5CD03-85CB-47E7-AD5B-1835B9B4F5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DCE88F4-7627-4D18-AEF2-437582C5C0E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EA87C902-4958-469E-AB22-396685F0E76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780BAE0B-A330-4C34-AE6D-6435D3A4B5B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558AE52F-B7D6-4F05-A581-CFD35DAF659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7772D1F-FCF5-460C-89D6-729A339BAD38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8D81C27-535C-4F27-A9DD-F06DD5A9423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F30DD53-13A6-4DE3-BAE1-BF0E2DE72D7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459BF49-7A5B-41A6-BC4E-7867DCA0344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F685C6D-E777-48F1-A8D8-64F1DFB22F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1FE21F2-24C9-49EF-A905-7A130FDB6E5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CA72654-F581-42F0-B962-77B90D75828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CC5F57F-50EC-4650-A55E-E35C3B1EAA94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F5CA00A-CF89-4DBF-81F9-81669BADC9E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111CA19B-5F18-4F30-839E-20B96AACAE2F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0829962-1AEA-4D40-AB53-412C8867D2C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830620B-16ED-43DC-ACBF-6011A34859B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CCB6170-80C0-4E29-8C4B-30FA1C386F6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7E86BFB-E085-4DD2-9FBA-57F5A401AFD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CDFCB2D-A874-4D19-A2B1-DFF4720ACF5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CF3CF069-C63D-45E0-BC69-0B3F2935DB6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F770C2D-AAFF-4FEC-85AC-9103A6A54A5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6CE2340-C92E-45D5-B169-746C4535ADF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08D8FDF-FCAD-4D1C-9261-B2756BA577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1C3465B-FDC2-4627-A8E5-4C5ABF7BFE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F6BF742-685F-4848-892F-5593428E72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A7C04CD-359A-4F7B-AB23-50AD488863F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A54129C-E245-4FD2-82F5-B9A475BBA4F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779ACF9-23AE-4FF4-A509-9C6E69C4EA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05FDD65F-2325-43F1-BEA1-F3DC55F3DE0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E2D1787-62FF-4573-B7DF-8AD731C6B3F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DF46935-B30F-4021-B629-243DE9C3781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1F1E7F7-8123-4061-8854-53D771D7A0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123CF6C-6C02-4278-AA3A-D35913F7A27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06E32E5B-90C9-429F-B7BA-B080FF9C946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8354303-FF08-4046-B3C8-EDCEC67BC40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06E570B-3EBC-4BF9-945D-6C60D1A9908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4EE6DABE-40BF-4397-82FC-A132F4FEB20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2354053-2E73-4422-8A2F-B3331C833CC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1CF20ED-4F63-4468-BE70-FDE662D2FE2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51AE3BA-90F2-4FD6-BD8D-3714A46E1AA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AD6AB99-4FA4-436F-9E11-181617D7D5F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E043FBB-A71D-4A54-9A9A-D631B53B4C9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373BB06-2B5A-44A1-992F-A0636AF44AF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55C7E63-AA87-49D0-BAE7-B1A1A27F147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35E3AEC-CE89-490C-82C7-279DA283FE2C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DAB2052-9F12-4A1B-9A1F-C1A8967BE10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86DC62E9-3D78-49A0-B8BE-A07B4978DC6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B65C907-266E-402A-B9BF-75E23FDA829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BDDEADAA-DB77-4031-8F04-09A63BC634BD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61A5885-09F8-430A-A592-31B9C5C9F55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9C18319-DA06-40FF-B927-80EA9583DC6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BB8300D-F348-4B0A-9EB4-EABAB04C771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35611070-B616-4960-8813-81D9F116B04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F470CF0-EA5E-4C74-A574-9B7ED45E628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6BAA604-0F04-427F-9577-A51FAD7B0A0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5FB4B1C3-AD97-42D0-BA54-FA734EEA294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C0DDCBD-595C-43E9-BFD8-9B297E2B0DD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96D974F8-172E-4E13-B3F5-B7359FAD1D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B521C80-BA3B-4000-A7BB-BC6657AF09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6AB892E-3C20-4E6E-9EB5-C595960DA7F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2460AF9-8A6C-4794-BDE5-A6AA60CCAA3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095DBA0-B03F-46AD-A0B2-37BCDB8A85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437F651-D434-4042-B365-2E87B80E956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B56DE2D-5E5B-4AA2-97D4-5C22E042187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6C747E7-724D-49D7-85E0-ADEDD80F01C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866BDAD-5265-4F62-B54E-55665EC472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ABA511B-1995-4025-85B0-B4B7985BC82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2031F8D-99B2-4981-9633-1753DB875E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83683F83-2AFD-491F-A69E-58E5BB66913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FA4D30C7-AC3E-4201-B288-A44951DF42C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36DFA0C-5C22-4BBC-B1CB-C7270B40069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8422801C-572C-4EED-A996-4F8ACFB9DD9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8B86E2E-8515-41F8-A2D6-DA05118A437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AE7393E-0B42-4394-B8C7-7CBE3E4C0D3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B6A7428-6E44-4E4A-A14D-FF83F59B083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ECD6DD2-206B-493D-A8C5-77B8230951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05BA2B9-5C2A-4B17-B2E6-A099FAA621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B920AE0-AB13-43F4-99C0-FF283CA4AF0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4C9A360-E69C-4ABD-94DD-FB76A9B317F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C078664-AF86-453A-86D6-1B931C14FDF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7C57603-2187-418A-87DE-BDF3F83DF4E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B3025DA-F678-4B75-B98F-F5FDC201D78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02A0815-4065-44F6-9C03-88990CF9359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57BF6B1-4281-46D2-A469-6A0338BCDAA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6FFD901-E590-4A7B-B18E-B448D1EB2A8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5CCCD7A-9E7D-4182-BC88-0DB265312E9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4C13EC9-2971-4131-A578-36168F15BD6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304C2EA-810A-4B62-843D-59AB65A4E11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6A2B6D6-90A1-49D3-9B02-7963CA30FBA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ACE98DB-8BC3-4966-9302-7E760CEDAE4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3CE8126-738C-46F7-B081-B6E65FE4FA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4E88536-D963-4595-BDC6-99D9F7394F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4435DC8-0C29-4DC2-949D-D5C6941123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9BF75EC-AF2E-4136-B271-B5A3D9A5663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1C16D9A-058D-4AEB-B397-0BCDDEB486E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F5FD1BE-34B7-4183-8642-26F651184F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878EDDDD-6DD9-4239-BB14-1F5FAFFD832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C1511A2-C99A-4135-BF9D-1F1613C93ED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B3979A3-2319-43F8-98A9-D3079AAFBB6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0A988F4-DDE4-4F0F-8B74-F87DE54493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FE9BD2A-A1EF-4B32-A526-22FAA2D7D50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4FD1811-017C-4296-A972-D3F2B3776F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ED90A85-E503-4739-B255-45CAA414079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E955DAD-305D-4F22-8C40-7E0CB5A13D2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7F1AA5D-4267-4FEE-B518-0EAAFD4A67A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E3BAD12-1948-4578-88A3-A6640829D9D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6505C9D-AA22-449D-8FE4-2E5FE14F02F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5D6688E4-D94F-42A4-AFA8-561EFA3360F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6FDBCD0-F2B6-409E-A637-5F9BF4E9EF2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A2C374E-2CAD-4816-86D9-CDD50BD98F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51BDAFF-6CDE-43C5-B843-DD9CE586C4E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CDF9D99D-7564-4346-9084-1B215226DD8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3D56499-4CE6-4670-AE57-ACE2E123FDC9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DD82B9D-36F4-4B2D-822B-66B999B4B9DC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4284DD8B-243B-48A4-9DF0-D1E5348FFEF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20C2408-9E50-4CFE-8D14-591FCD0778E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8A59E13-2746-4867-8B35-0453CB20FEC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74656AA-1B7A-43F2-90E7-0A997097AEF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3E6057FA-A83B-44E3-96AC-9F26F2111B8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F816C07-24B6-490B-8C82-CF00953FD7A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02C89AC-1DD2-4DA3-BBDA-5DC2DD27C80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CB9A97A1-0D46-407A-8091-5ABE2B66F80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4F5DD16-5CA3-49B7-A8E4-EF4F6025099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02613F5-EC86-4122-8A6C-8E73660B086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82BC3693-4572-412F-A509-577A5B82026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238919E9-916C-4D37-BB07-B03AA9E1DF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B28F31F-4117-4BE6-B28D-D81BC877A1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B4365AA-13B7-4ED6-8F08-DCD36F0D0AC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04C170A-0F3E-4318-A86B-F44E6A2B41E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A6A370C-424B-49BD-9F10-B465019F62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3CC8E516-7DEA-4E80-89BD-C21E8D9B1D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BE7C71B-2F38-4401-96B1-4D2CE14BBF5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BE96229-4FDD-4305-8D67-88347FB8EB5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1505C58-B6BC-446B-BFB8-0F22FE5D03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DBB51F1-6150-4F1C-B090-7DA67535BF2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23CFD2C-9B68-4B23-AFF9-6F09456FCA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74BE4D0-D818-4CA7-87E4-D82DE15AD9F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9C959A0-D3EC-4C6D-BE10-824E55216C0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A5EAE63-CCC9-4A1A-95F9-7EFE65C4A9C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7981B00-14EF-4284-A24D-8CD130B65DE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77C97FE6-9409-4038-8409-6822219E7A4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0C67FA2-557A-4734-8D62-608D806649D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A6E37F7-B8C6-4C80-B88F-9C94C90C8AC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8E1DBDB7-197E-40EC-A899-C3B07BA1670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8219953-ED2D-489C-B38C-3D07882C555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ADE5EBF-91B5-474C-8751-A668B760D6C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7899068-527E-47CF-A965-28D2FD3B2FC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D80ABD82-A7FF-43DC-80BA-2C0DB61A195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D2D2070-F956-4CC8-AEF9-C7BB1DBB4CF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41F65D3-BD1B-4207-A675-56C85DF4C10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37CBCAE-A198-4387-9081-E596C078BA4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D8C18E3-413D-4D5D-BA46-8BCC6765326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B1B62583-910B-477C-AB6F-78697CDC164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8A8F4929-4B47-48D5-AF7D-A7EDDC571E97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B462A72-02EC-4ACD-A96B-557629C8D69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2702F8F-72D6-4895-9427-2FA59928F53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1DB08CCB-DB2A-4615-90F5-B19AC65E855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930A3B3-F22D-4100-9F4D-A8102074FE8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26EB0FF5-7265-43CC-A528-F512580046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A1441008-B0DB-4CD3-94F3-2C7C7643C7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95D5E59D-8E6C-4A20-95CB-D844EC6BBB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152D6B5-FA96-4F7E-83EE-2FB6C7A54D7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15B76DD-8C51-4FE4-8F2F-3B2BA5E5E95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9FC2D71-04B0-4798-8006-0483220443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F66C6589-B080-49B5-8047-86F3A114ED4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3674D5F-C8B3-41EE-B8B3-4CB681F6C76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BA370EE-1B76-4AA7-9C95-E09DF79C2A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F4F65EB-EB31-4B62-8584-8B74D7C4C4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4606E27-F3AF-45CD-B8F4-EA83F9B7642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721239B-42DC-4A47-9A81-0B4E17D9B5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3728326-072F-4EF6-82F6-D63DCB82FC8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2C794073-1477-44A5-973F-35470DA827E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8205907-E5BE-41BD-A3C8-3D63A556C27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D60910CB-F8E6-4FE4-93DA-36F70591734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23091E7-B989-4278-9DCC-74A100F64B2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CBFA42E-69CB-4050-881A-29772490187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76BB6A6B-1725-4249-80C9-2F74F94D6A8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0B034481-68FB-4048-82F8-405AE99A338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61F7C65-F4CF-4F18-83B4-C7CFDAF1928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CAEE887-3A81-48FA-96A6-5072EFDA8C72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145C4382-2B20-48CA-A7D0-CCEE51823C3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BBD6502-BE5C-4916-B392-A134F2E7CBD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F5FFF2D-B4FA-4885-84B4-5493F8B44B3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470FCD2-390E-4C57-837E-8C3568ABDAF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A658902-EF80-445B-9050-565DD38C9EAD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EEA52705-23DF-4E82-83A6-4117FD4DC6D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1CE5AB7-8E40-484A-93F6-AF708821AAC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6C2615A-26D5-476E-B2C2-E9476CD0A0ED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65EFBBC-4CB3-4326-BA7C-5FC0F4D094AF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D8C4DBC-0809-4C9F-996C-2FDBF17002E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1F62118-9692-4075-A6DD-44F6D5AAD44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D5D6C07-20D2-4A4B-9237-2D4046BFDD4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D068CBA-EAF4-45C9-9B66-F8229A53F7A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E2A12D1E-C0E7-4AFF-B45E-7F619605B3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BA99E763-1196-40D6-A1BB-83642823FD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89EFE13-D640-42A8-8C16-75058E4E943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A9F3976-D1EA-4579-979C-F36A5A00A00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CB10C5A-C338-4CCA-B2CC-4FD9D21F05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A37E670-76E2-41FA-A57A-99B96C90C80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BAD72B8A-F8EA-4AF0-B94E-DEBAE0A8797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30D94A3-59A5-46E6-9C70-33C07B9CDA4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941F01E-6B40-4C2B-B158-9584DC8557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B95921B-AB1B-4FE0-9681-64229355A72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EC16AEC-3EB1-4977-8BD3-E869896EBA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74A522CF-0EE4-40FF-8845-E870293680E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669D9BCC-4B44-410F-93C4-6AD48F25816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33A8E99-CEB5-461A-82D9-70798D0B397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0951C8C-6FDC-4B01-8B69-5D39C877044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3951C861-3685-47E2-99FD-5AF0E4C6828E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E5092C8-8914-41D4-93B2-908D3369B1E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F529272-959D-4535-9141-0173DE42BE9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B3D64BB-AEAC-495E-BF90-2DF3E186C13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F5C955A-FD5A-40AB-863D-08144280681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5A0D7A3-359C-467E-B59B-91A7F87BE22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49EE9F5-616A-43FF-91FC-050D47C7A6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1BF38A12-28AA-4FD2-A368-4D6813EB2E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744CB13-56C0-44BD-B98A-FDA1B14E8ED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76A1ADDE-81AB-4E45-A7E8-A67EB26EE59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79221C0-9BE6-44FF-8294-81D305D6261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E440C00-CF1A-4D2F-BCC4-857787895C2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FCDB8A62-371E-42AA-B6A3-AE5909C45F2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F4ACEFF-57E8-43CE-8F8A-CA124877141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CA5FA2C-EBB4-425A-852F-138CBF5699F3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12504F77-CDAB-45A0-A9F0-889A87FC6FF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22C5A96-62E5-40C8-BF0F-322ECB0D691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0BD14FF-E725-40C4-9B7F-CB130DFDAB5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B96A3875-211A-4BFA-896F-B35EE911D9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67C6286-D0EF-405C-AC91-7E936F8690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38634BD-7214-4E48-960C-B1336458A2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BE164DA5-DEE9-4562-848E-C13EC8AE6D2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726E2EEF-4CF4-4A2E-8B97-8F592B177A7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E8D2F9A4-060A-4F67-9DC8-7E96B901C3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E604D12-1D3C-4091-9CA4-B701475262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2A691EA-5763-4C68-B85A-0B36DA40732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9AF94B7-65DD-44E6-AA7F-5C0F13D43CC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5D83074-400B-4ADA-9BF6-214BAC6400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03CC3AE-575A-4C75-8EBE-E7AEE72A782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11A3EBA-72DB-4FDB-BB39-10E35B2279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1D3FAEE-9A71-424F-A849-B34E3447732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B69D15D-01D0-4B3A-9E4F-E16D3FC4B22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94B02697-FF2B-476E-89E2-7CF081FF2CF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28B5DB2-130F-425D-AEC1-FDB18CDA6CF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3A6F628-8D0C-4F76-9761-6AEB02F69DF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ABA4D6E-112F-4BD6-8C99-FB5695B3FF7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5C817BC-BD26-4B89-A051-5CFC9D4F4D8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1D0FFD7-B1EC-47FA-9E92-4E5A356EC38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E6D2126-BB5B-4FE5-B463-7EB0D2DF87E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8B468893-8DD6-4B5D-A657-4A6A9508BE2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68F4DD18-F355-4584-B9BD-A1AA73F239E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625C60AE-D125-4AB8-9D35-43BAE7D99AA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AF02010-C465-4444-8B1F-564A854EBFB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32D9A33-0E8E-4E3A-BE34-FEA4E733F6B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91402D1-476F-4687-B0F5-1084800002D1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92AE29C-ADAC-4232-9E40-CEBAFADF404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ADCBA9B-CAF1-4E8B-AFEA-85F6C1A0BFE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FF37FFC-0B3D-4FC9-B16F-18980405D07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1CFF4ED6-AF9C-4F83-8624-75880235F9C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75B461E-6946-434D-85FB-5D4A7573BB1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AFF4305-57EA-4984-83CD-A78A996AD1B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76684CD-5FBE-4C0A-A7CA-F50B64D1324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A781915-C3D6-4751-8FB7-EA68560CB3F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99EDBFB1-5600-49F9-B032-6414B67ACA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AFFEEEC-F2D8-48EF-A2C7-065153A015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9375573-0C58-476C-99ED-BE40EBF6D16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17722E9-45F1-417C-B0FF-9257DB4464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CF67483-C611-4248-999A-18435EE66D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3483ECD-FC21-4AB4-81C9-449812B2D65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6ECB94C-1C32-4B0A-9E78-624FDC037B9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A6F3C98-1F73-4F19-B56B-2A24F7E050F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B41C2DD-F939-46A3-A984-12CD3FC5C6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FB5BC22-DDD8-4EBB-8693-7AA1FD5CD79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8B0C568-27E4-4590-BFF5-ED9A84C103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7B6EBD0-EA55-4E92-A9E0-45CC64DFEE2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FBAF2B7-CC65-4B29-9CC4-ABA4DD80FBF4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A0AD323-C95A-484B-8E79-798AC258406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DF45DE3-E7F3-4E8E-B419-3435462BBA5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712F18A-5503-4239-85D9-D7F910314FC9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07042B65-C9B1-405B-A799-73274A08B1F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1970CC3-8254-4407-B2E7-10A3725CEE4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3B9CB09-1A76-4C1D-81C6-25A517DAAC1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E26838F-C5C6-4E2C-96C2-93442DC74F8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D8C8364-B1BC-418B-97DA-0B2A38C6D0A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79FA95C-EA1E-430F-B775-926FC8416B0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90D441D-B92B-4A50-B5F4-F33056F890E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170C7812-447D-4FF1-B3E3-000D31BB6A9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E2B4748-C368-41C5-A56B-796D4C35D8C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D9C3A80-2EE1-4E69-94E8-D9CF5F13866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26FD73F6-846A-4D0A-8CC4-DA28D924590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1F42F94-8851-4B2F-B07F-31DEE4081D1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598D11DF-54F4-423C-97AB-70AD2ACE963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479DB5A-C25B-4579-909A-CAC40348850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801806B-B270-40E4-964B-8589E35A81D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BA56E34-F0FF-48FA-860C-08C770F3604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EF77E414-FF19-424D-9219-5A7283BA0E5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0445070C-C7E2-4B58-B3F8-40151CE7DB9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C8CE0AE-9F4D-4A15-BD9A-070EF7113E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D1978418-5701-4D61-BF30-F55C298CC3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81FDE61-73D2-4572-94BB-13140D54795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7875A96-2C32-4911-8EFD-F1F68E3C3F3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AA3C75D-4366-4E88-85D2-71328FF123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340F234B-FEE5-4C1D-B383-109EF080B4F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C7D1B6C-D9F0-42A7-9AA2-8D559E9EB78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1D3C0BBB-190C-4E56-9518-8925013577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DAC48DC-D89B-4A1F-B1B9-5ED10048C7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B1D1FA10-EBC0-4616-B263-A0127513A9C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0511AB7-A195-4989-8BFC-F749B7CA71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09E4F55-8F22-4EEC-932F-69D7F1796C0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5F00D49-894D-4FC8-AA5E-2896ED1B1BC9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1580520-6FD3-433F-A475-9F35D749F63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5A02960-6688-42D1-AB5A-88F5D162F79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A5B7E47-BE27-489A-B047-AE584CB2884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3C1B1EC-7B75-47A9-8265-3E113376701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8A6EF20-6C44-4727-B30C-884FFF32F56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7DA5E0B-DA0C-49DB-930A-0FCE8A0BB19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443C411-EBD4-4838-ADD6-E35BBCF089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001E4286-0829-4082-99CB-64DB0C6ED83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070778D-DA6C-4B04-BC83-88120BE9D0E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64C9F4D-1DA0-4398-9A52-84D7F19C67E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9024446-7817-44F5-BCD1-B9961C5FBBD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4AEDF321-0782-418E-96B9-94B3CD49BA5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35CEEFF-EDFA-4671-9512-3E42DCF5DDC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88159AE-57DB-410E-954C-36CEB0C953B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91988F2-F752-42C2-AA7E-8593F8B9816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9761A226-6ED5-4C69-9C30-FE4F6C7A1F0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B997679-33B4-4C37-BC52-81285B6F00B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DE8F774B-B14E-489A-AFF7-660A50786D0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40D65FC-F7CD-4AA1-B7D7-0BB27FF63A3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7D9A99F-12A5-4B4C-96A7-208B6C8542A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2E2E56E-3D2D-4C91-9515-07335E6CF9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B898D842-C5D9-4F41-943B-7EEAF4C3D6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505CF85-4A53-45DC-A4EE-446925C640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7DB06D7D-E39F-4098-A595-41237FF3135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E2DB4E6-E22C-4BFF-A8BC-543222890D1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3A79666-A186-44E1-8459-6A7CC62CBD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B9A52DE-182C-4175-B643-FAC6F0EB35C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BCEB2B1-F72C-40D4-8E58-6FD07885BDE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001819F-9BC7-4291-B9AE-38E6F4BBC5E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733E3EF-56D3-4595-A24E-BC9D1060D0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D2AA098-8468-4B89-A2F1-928D6D474B6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F5779EB-AC50-40B0-898E-F9E4ADC691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82CB7C08-C4B0-4BC0-990E-236D3FB26E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9CA0D17-67C6-46C7-8D0B-E7ED08A106AB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D48BF1D-18EB-4338-934C-72B9450335C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5E660D1-4CE1-43C9-A98F-A47FB379DB9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5A4922FD-C294-4395-AEDC-7A39CA70DAE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E8342AD-6F7D-4FB0-B33D-17E034D5ABC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5DF2FD9-7AAE-4A6D-912B-B68295BE0BC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4E0A5E7-5101-477E-A6F0-0F8C2938040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A131370-EEC1-4130-A2DE-8C3956DC5CF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D6D0E53-9C61-457A-802F-2CCF143604A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169D81D-5147-4318-AB28-2AFA228DE7E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E40D588-ACC3-45CD-A43C-B6D38638FFEB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258677E-B873-4870-93D3-D8B96B222C0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BE1552DC-B02E-4C72-936E-572FEE55C06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E425B6C-2671-45FF-B5BA-43AB76E701B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C050D64-935D-46CD-B552-CECC3E7030B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CCBAA14B-B3E1-41C4-85DE-C992131AC1B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136DD3E-BDB6-45A7-A23D-2ECD6EFE3AB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637814BD-2145-4A94-8F2C-EB6BB2B1749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CD763BE-C0F5-4976-B69B-56354658F64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86C9AB6-20E1-4574-B6AE-05C36468108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3E8A399-AFAA-47C2-B1F7-B56DBD0D169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D8EE878-42D7-441C-912E-F7F1AD4D87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7E59A14-8990-49EB-AA61-2A7AC47B65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99E68E65-2E02-4898-9A7C-6E7B1085CA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AE19B27-7161-47DA-9F72-0E61F49224E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BFA84C7-E5C2-4B08-912B-B8FD7F6B0B8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7F4DAB5C-A915-4C12-AEE7-B6F20D1712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9BE15D9-121A-454F-941C-C4FB90E083D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C6684B9-E44E-442B-8ED8-B9AA87C2354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AF3B8588-48C2-42BF-8224-3178FA23C98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F9DDF0E-A273-4F98-A9E3-CCF8DCB6AA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54D9FEB7-2823-4BE7-8A7A-08CF13B2A69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0195F6D-C892-4289-BC5B-573544729D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8DA203F-F3F8-447A-A592-2AF2E38E0EB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B29F198-4A9E-4BE6-90F0-208EE20F7D0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1D112C8-87CB-4807-9747-086741FA2E5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1EC1032-E702-4D7F-8584-ADED74E5B02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2F80E1CB-F5E2-4857-B299-AE0AA50686C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C3809E5-9D55-4633-A201-EAF77F2B98E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2962167-ABD7-4F9E-8AEA-07AEF144A5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E078B3C-C11A-4136-8DE2-171D5915F7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72F7593-A71B-4D29-A44F-B6C7A5E81D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6E0E6D2-36D6-49A1-AF4E-ABE7B0695A8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D64704CA-674F-4F26-8A8E-3A5CECA252D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59590772-8217-4AA1-A863-9EDE862756F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C1C4C8E-6013-4AB9-AB0D-D85F84F9EB5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162E7B6-DA24-49EC-861A-37ECC1CB007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BB89BE1-5674-4EE5-B9C7-13ABD7ABC78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E0D6C88-3CF3-4EEF-AE23-93E8ACAB657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EF22091D-68B9-49D1-973C-95F5D80B23B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368A5A63-AD64-459C-AFD5-CB4331B30A4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C2835BF-3129-4260-8726-4F28CF36BEF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F34E34A-98FD-4AB6-8968-79093BAC417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5D9BB4F-EA9B-4F56-BFE6-8DBDC4A461C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C1A4CDB-D826-4C43-AA0E-AEE5CC7BC7E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B417D2AF-A262-4AD2-B84C-72B9D6DCD76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EBFA635-DEA2-4825-BCE6-24DF8872CE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15CA1D3-548F-43E6-BD08-94BDB9B198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D9C5880-210E-4983-BB39-9ED6087ECC7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579E030-A1A3-4549-8349-E232E89BE8E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28A1084-8353-4F24-A2AF-E16FA21017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895B1DB-CD95-471A-BBFD-6B0037A8401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4058845C-DF29-4105-BFDD-37C94D180E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DF1DC33B-83B6-4A6D-9D0A-5294FF560F0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0DD45D34-E364-4E21-9182-9483082830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13137F80-1720-40AA-A0F7-7CF1E229A3E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C3CDF06-91A5-4C54-974E-8CAFC74E06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C650372-4B98-48BB-9084-1130F7F6368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F5BB950-7081-454F-B063-2578C79F36C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F561F55-87D0-4FCA-9AB6-C5754CE2AA5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C987C19-7247-4E74-ADAB-1CA8495F7F9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B01F571-486F-4F49-8111-6BA428B1E45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7E7139B9-1202-4D06-A7EF-CF922C0E4AA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AEC55C0-F6DA-4CF8-A112-0484F2DAAF4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C55B2924-3F2F-4976-B7CC-DC226B01C6C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805B18F-010B-45C7-89B8-1981CE8C3C7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EB7A1B2-40BA-421C-8721-F562E5C10EB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C64F9C6E-D71B-4091-BF63-44E40F2D23C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191AB94-BEE1-4D73-8AF3-45D4B102258E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C96A869-3FBD-46A1-BBC5-F63C7BBB776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2A14D5E-99C2-4552-B577-3BB7BF57F96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4171395-6B29-45B0-9B22-8D73934C23A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E56E7AB-B7A7-4517-9F75-A5690C2062A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BC3B058-7CE5-419C-A452-7CF1E366103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78E5DAC-29AE-4E45-8DFA-C8FEEEB59443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8A8CF589-7338-443B-AE46-4B9B857C051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7C11D46F-BCE2-42EA-8406-2894128348F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60880BE-1C5E-428F-A3DC-92E89CDF7D6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B7BC37F-B863-47F8-842C-01704867640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9648B27-0866-48F4-8BD3-201EC33711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4C4F744-B6D6-44C6-9015-5627988F39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051C681-F9BC-4793-BD94-DD7E74BAC6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AE90852-61FD-418F-9EA7-B1C7C68B189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4406372-7826-4509-98D2-70BD663EE87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207AABD-76D8-4F40-A67F-5C7C1FD2EC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51B9D07C-7CB0-4468-B53A-04C8570DF55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608467C-C738-411F-B572-48DCC7C38E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8D86023-EE2C-45C6-BDB0-C4C53E9F8A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BFD3B9F-AC70-4B5D-BCB8-02DAF78155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059370CD-E67E-43F5-96B4-9334996A534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45BBA57-3922-4CEC-B44C-CE3A0809AB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5EAE5C7-05F0-4278-B85B-3B1829120BA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4A20ED0-E24C-4337-AD3C-DA73D50F7DB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7CAF8BF-D636-4442-B1A6-26EACE5E5EB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DBAE03D-14EA-44F0-BC91-4B2AA5412C7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DD5BC59-2DF9-46FE-924B-776C19F4582C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24EE57F-FBC6-4C70-9C88-A2108C03BD9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A50A4201-893A-4CD9-BB6C-7BA39D3B9C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B7C2F14-C25E-4220-AC97-FCB26479FC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D6A7BBB-021B-4C50-B27A-BCA4120BAD6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301E009-D6EB-4605-9C66-405EB6CDD1E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9B843A4-15ED-4936-8F7E-47F6EC128C0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6120021-C244-4BCD-A1F0-5827DDAF8A8D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7ABDFC5-99A7-4D9B-8227-E94CBC2D216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79E5FBD-D71B-4152-9EFC-90EF297B73E3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5E42038-4E3D-4D4A-B259-44ACFD28034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FDD726F-893B-421B-BF13-0F4827B9B50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75AAF18-388C-4252-934A-2D31E100618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35C95C7-BE03-4D26-966B-0847932E53A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4FE744C-41E1-40D0-B126-4609BEF6A88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490F51D-6B48-417D-98CA-267E90246AA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909514A-ABB3-4932-B1C0-C7A5E8735B6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BB35E60-BE24-464F-BD42-7623370763B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981E162-FD20-4218-A755-E70F6B04CB9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E11B7EE4-2385-4A52-B247-012071331A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395CC0A-052E-4027-900F-8908E54094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8FDE8A2-A9B8-4D3E-ABE7-DE8ADC7D677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2C58C20-C8B4-4381-AB71-C123AF31AB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67A32927-89CE-4715-88B0-2DE6CF6310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DAC5F0F-0FC6-45E4-8363-4B700DF960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4F169BBC-5DD0-421B-9096-C42BEECFA14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1A20643-BB6E-4A50-A005-A14950B2F60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03573B7-6F97-4C5D-AF4E-D19CD21570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FC1E6D2-F151-4EEA-8AA7-4890464F17A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5943472A-759D-464D-B3E1-EFCB77EB7C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25833B3-6D82-4DFB-AED2-ECD2007F7E1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14CFB97-BCC6-41AB-BEA5-8D1CBD8687D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E699579-3F9C-426C-97F2-FCEDE819EF3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124A3BA-6A59-44EC-B93C-A532E965F67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52F4DD6-B3E8-417F-905A-412748D50BA2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7F6D9FF-4005-4202-8628-DD3970A399A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F0D8E6C-62A3-4529-8490-E89BC0524EA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6DCD345-C173-4F09-BFF0-2A6E6CB59F7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BF95FA3-F488-4B5C-AD1F-306A477A6A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1479F30-96AE-4466-A622-2BCD19CAB8B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9D88692-E98B-41C4-934F-8146CDDD0CC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C73C7B95-6235-4395-AB1A-0356CAEB4914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2F6AE47-3375-420F-9BDC-25F86A3BBDC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04BF3E6-8FF7-47A6-A7D8-3FE7B596A43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E80E162-78E9-49A8-88B4-0CEA0527CE6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3609482-8873-4B5C-9ED5-FD2B6D5F41D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35272C5-71F7-47C1-813F-E82E2E62504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CA8F4C8-DBAC-491A-B62B-93DD7D481680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7B39EF3-81FF-4EDC-BF22-EC5BBD7C7F39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52A673AA-439C-4C96-AE09-7F8E04E2B41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CD9C827-5D68-45EE-A525-02A63E733D9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12CA18CF-A8E4-472D-AA05-2CAEAADD8E5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C4B7F90-DC4E-4FEA-80C3-62616FE8CE5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E604ADA2-C1CA-4C95-A201-AF53D6B448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F043031-331E-4A5E-A1B0-7B25F63E27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50391DA-79F2-4803-BF8D-A2DE6D1A730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6C1D00D-B360-4447-A475-AEEA308014C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2AAC360-6B73-4069-8B5D-298AC3BAB3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F873BCA-E10F-4339-8A7E-CEBD158E342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A6A16AC6-7C6D-4EAB-9264-E450B9FBA53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8443EF3-3383-4CEC-AFC0-4F3CCA50E17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4EE24C8-D8AB-4F0A-A95F-9FA39EDC15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11AD84CF-3FB8-40F2-9017-8C6149C01FA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0BCF1F2-8803-42DB-B47F-482737BF91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3D5AF7F-75B0-4FBA-9022-E1267608674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FFDE403-442D-45DF-871D-F3D5744A22FF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55334DE-C4CA-459E-A415-ABD56066C1A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08524C61-2284-43BC-B72B-EC36DD6CAF6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E6E30AF-A679-4179-AEF9-C283686C475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5FC2C3A-0E24-4911-8923-4DF85A4DD89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8781D9F-079E-4E5C-A05A-F6F330FB1FC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14B9EA0-8FD0-4C26-ADB4-AE24B3EB47D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0EDD9407-CE61-4063-90CC-4AF99728A1D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B57E6B9-4488-41BE-8809-A750782F897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B3825A0-B2CC-435B-BB4E-56D376A4C68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5D852AF-EF66-413D-8CF8-FD284BC198E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F90E575-35FA-4DFC-8783-97CEB6895CE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F2C3B84-22B4-4243-AD62-A92C3C3768EA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F4FC6C9-7376-48D0-9288-C8A5D9566263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65633FD-3FE5-4C76-9D70-7018378B9B4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8D0D44A-731E-4E76-9D58-0CFD4630879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5326097-69F3-4A19-BE40-1DF2340996E1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576774A-D05F-4FEB-ACA8-9E2520C8FB7C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E1D325E-F97E-4DDF-94D0-8FEE47D4D8D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1B350D4-95E4-47C4-9F99-2FA871D7B0E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EAB9B0C-78F7-47A3-9818-2D902F5F90E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DEEC674-9BC3-48DB-90B7-88A52F14014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CAF9C8C8-7A8B-4CB9-9CB3-00AAC857C00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7627F7F-AE2C-4878-8606-AFA1B32971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ED3B3F2-5766-4E81-B002-26C8CEF806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70B34AC-6300-4DE6-B775-45C241F0E6C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0296E3D-E9F7-4BA3-9014-27D0134D57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4A21FF3-C80E-4DDD-AE39-C1955A9F196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0186F73-6461-4E32-9682-2B38FEBB65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A9E9004-62F9-434E-8AB1-1C4F6759C4E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02ED45A-A0DD-49D5-A924-30CE2060CF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C669B1EF-56A7-4F8A-BE38-09DDE5B455C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DDCBD13F-B4FB-46CF-8EEC-6D0CDF917A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C033FED-B8E2-4D3B-892D-6BA92E3317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FD1C8F6-E02D-4A1F-9241-F4650E288AF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EC78882-B736-4719-B7FB-FFE01A175F2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D00FAE3B-4ACA-4EDC-8661-7A2C459D676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AEABE27-97C4-401E-A230-B65E48BFFF7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7ED69DFD-FB0A-41FC-A42B-2FEBB5145AD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10B53EB6-664A-43A6-A2C0-F31A35E5EC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0181634-1F85-4562-A452-1DC119A970F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43B8172-0C67-4151-BCF4-FECECD6DFCC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9E5A7E62-E359-4E34-8DD0-0297B705723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DDC8077-28B2-4759-8D1A-318D4C0DC64F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D3B7543-1D5C-40EE-B667-2F87FA38BE3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CF83740-C731-4E8F-864A-1598B7A4B67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97A7933-8EE0-4ABC-9B12-1306BC2226C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95D330C-1C45-4953-A4DE-727C17FA4C8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1C85AFCE-A41B-411E-B080-975ABB8A813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D768B4E-5788-4BAA-ACE2-88C9A49E553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6A31499-11E3-4ABC-9893-83315EBFDEB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D423519-96EC-45FC-9DBD-D2DEE75B2E7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33992672-A99A-4D1D-A048-AE12CB63061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96036C7-7819-499D-9AF6-6C1858059EB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5923156-1D12-49A0-B028-A2B72F5F4D2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D219333-B80F-44CC-BCD5-D01CBA7CFA1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D1625FC-73E4-44FC-9242-8B7023CD66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BD1EAA3-E6D7-4A89-B32D-A11076591C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CE04A8F-4FA0-44F8-9532-FFCC096CEE8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3E2B43C-537E-4F43-B66D-96458480960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4BD5B9B4-92C8-42FE-BB80-597B2DBD1E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9F004C0-2D51-435D-970E-803F26E765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AF05965-D33E-4623-B635-C167B628711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A1AE9B5-A106-4213-9FB3-81A39FCF3CA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3BEE7F8A-6E2B-4DBD-B0C7-ED24CAEE9F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061C766-9B7D-44E3-A126-371C6560C30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CBCFE3C-7922-4165-8BC5-9869A20469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49E3C64-B076-45B8-A961-48AC287560F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0961881-6371-4A1F-89F6-C29D09A56E7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F6C03F0-0396-4F4F-A86C-4B87F810D84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DC62A4F-1666-4E62-AB2A-E786095AAC7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2E116684-0E2B-4816-AD01-82E7AECF88E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4AD1D1C-21D0-4DB0-B7E3-8B2552A3ED2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3EFA12D-3F36-4FB0-A29E-22856887435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D64B6D9-66B5-408E-A045-9657F50E90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20F14052-D082-4D47-831E-74059CAAAC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F72B90D-DAE5-4E95-BC26-9A01FA05094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4E89500-311B-497B-A257-1A617167BBE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42318E7E-39EB-4D69-B392-693010B9E65E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B411230-48F9-4FC3-AFDE-DAFFEE014B0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5E89636-80CA-4BCF-8CCA-F0329EB067B6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737AE40-E5ED-41E0-90DF-BC9EBFA50BA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3AE52F0F-1F9D-46D8-BBDA-048D23A3C09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7E39FA5-F404-4496-84A6-E87D890BA2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60A7B71-F875-4F25-B2BF-B5A641BEA23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019CF8A-F904-43C2-B4BD-294F5535F3F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7CAC203-635E-4953-9719-61119280B6E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076A77E-9A05-4039-AB81-AB9D0116859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68CB7132-7224-4FAD-9671-5C6AA4F181B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4143C9A-28D6-4A5E-9C39-DAD4382A035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62B05ADF-C371-408C-A93C-1F6CC2E053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01B03DE-1813-4711-91ED-592E4A957B1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96DBE76-D495-4D70-AFAB-B95A925C275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14B5A16E-3599-4C6A-87EA-34B6C1160C6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DAB69A5-5D21-46E9-BBD3-F8D448D54C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51EA42D9-0203-4716-91C5-BF214C6CE2B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89BD85C4-7A03-44BF-833D-705459B7BD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4C4D8244-A056-45E2-9197-342357F0826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ABBD149E-CCE4-4024-AD06-97A1D5E93E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96AF23D-10EF-4A1A-B8C4-E92EB3B6EB2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27641C83-C700-4DF0-9B0E-ADEA19E8BE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4170A5B-E2C6-4499-A8E1-6E9D015A778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D1CD0B72-8252-4E93-8FE7-C1DB80C98EF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5333B8E-83BC-403C-86CC-83A0098546C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6AE8D8E-4043-4EA0-8FE6-9A73DDC48C8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E25844D-7FFD-423D-92C9-0BCC964B516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1AEB32D8-5825-4712-812F-AD0BD75737E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8907B7C-152B-49E0-B488-1D1AF899B4C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98F9181-E81A-4472-907C-FEF86845C2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C253233-A1C0-412B-8EE7-04B55BBFD93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851D114D-F770-4E59-BAE4-B051DA9366F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60D40CC-36B9-4765-81A6-58D8CE71FBD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DF3334A2-ABF2-4110-B3CA-E4048A2E94A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BF0065C-019C-4BA4-8AD4-CB130D5A363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DC71293A-B053-4378-8F44-C4217B2382E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3187559-BA09-4E3A-9672-8F26D137E0F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64BCB67-982A-459F-9182-E4D74DE6E7A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F2A4641-AA74-4F1E-BFFA-31D0223B492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CFDE0C4-8DCC-4405-9F89-B75D1DBABDD7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37BF808-E41E-4A68-B03C-DD13044B1D3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7E2D07C-3B46-49D7-AD71-9142015AAB1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DF8FA68C-89AB-41FE-8612-4CA88699517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A35B91A-99D8-4FD1-ADBB-9ABE1D4D72A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8E70E2C-7BDB-4822-92B6-988D2A003F6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0ED230A-2D69-45B0-9D60-823998D2F7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A283162-5478-4C0A-8272-23FC7AF30B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53986AB6-08C0-4820-A548-12D363F7F64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9EE45CF-937A-4688-9D19-19935C35C28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2822DF1-0984-4F08-AC03-A3A53FDDFB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F8A66B90-6430-4C8B-BDC0-D9909F521F2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850C14C-A4FF-4C65-83E1-FFDCD5A4FC3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AE5C3DCD-B2D0-4ADB-9DC1-930C754980F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A189E4C-D5D6-4480-8E7A-58B3648CEF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C44EEFC-C42F-4E8E-8308-166ED541C45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F549B10-35F2-4E16-B9A9-56426F124E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E70C3E7F-A6A9-4DC3-B568-9B694A34CE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60239112-00AB-494D-9FE8-EE77FDDDC247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51434707-53E7-4933-A2A1-68B80482A45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9A4C77D-F01A-4668-B580-2DB62E67430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0D67A7C-44AF-498C-B954-8066B7D0E38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215E8270-417B-4B72-A37A-9D4C7012DBD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59AA711-1923-4E03-870B-38BA4BA7E22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600B2AA-2D0E-4D82-9C50-3204B42A8E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E4C4E8C-1CB3-4257-98A9-B01F8F663AB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C38F6CF7-4FFE-4777-B5F2-93C3D93FE04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FC13A098-D0F6-471A-AD25-7A46BC66168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9081A76-9AE6-4E8E-9011-C77A12892F9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BBD25D32-E25B-4F76-9712-D5718145855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28D551EE-9917-4777-AEE6-BE560ED2CD9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3A4F62DB-9D71-45C1-B8AE-EF24FCB14FD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DC50B749-EB87-4AB3-AFAC-90E70291EF0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D3D97AC-787E-479B-974C-C0D333BFBA2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889B6B7-0BF7-4CDE-A27D-C5BD68CFB2F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3F13B22D-454E-4620-8278-B0B7E1CF79F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E9441FD-235C-4A2A-A43A-FB6C3E8F888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F8B2189-D4ED-4F92-A322-504326E000D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E11B739-80FF-476D-8EF2-28B7FE703DB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FABC1FBB-FBF2-4B85-A507-14CBA66AA39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848631F-2D0F-44BB-B5BB-74F10016A9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0A30D36-A9E5-4909-9F78-D52D0DE652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3973DD9-6EB0-4589-B9BE-BC4E1FB31BE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CB58C07-1C92-4125-977B-AF228844F42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B15F6B8-0B5C-478F-B04C-DC8DF73B19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C287EB92-D7E5-4F46-9E98-DAB712D98AB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D2499D8-8061-4B34-BB0A-B6741531427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D13973E5-1238-4B59-B73E-B32B2CD0568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FF0C474-973E-417F-A5FA-C01AD25829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7679F63-9D3B-498D-90DF-07F165E1BC1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1694C9B2-EFE2-4DC8-9722-DF71FDADC5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8DBB4A3-0C71-4853-A286-61FCE07922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3F50ABE3-2806-4F69-A58D-A846BB92C3C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E554E6A-6103-496F-8FD6-56EAA0C3A54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4E3E29B-DDB7-4502-B71A-0FF57CD9E73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DEFAD33-5745-417E-8F46-0B45512EEC4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B58959D-03C0-475C-8920-38145C213AB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FB4C076-A499-4EA5-A5BD-425B187DE4A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8180488C-EE51-4564-BBB2-0A538499880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64EF80A-935A-45CE-8445-CBC488DDB7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2252722-024A-4884-874E-B705D0A4ADD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76932A1-FCED-4D71-8C2B-BF93934A31E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F19B33C-BC9E-4517-81B8-29FB9BDDA3F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20FD916-22C4-4F55-A7C6-5F6BA5426AD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7D7E75B-0FC0-4F8B-A369-EF2571752C0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A7B64B6-6E9F-46D2-9CD2-5FAF9BE3DAD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11D00453-5868-4B5C-AA85-660F5D9D1F7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778BEB6E-24F4-4E97-9B48-E0BD107785E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810B3A35-5CF5-4218-B76D-AB7BC7943D15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98D045C-01F5-4D31-9654-0B07D243530D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2E42A54-2FF1-47AD-9484-0A7EFD026B8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FABE384-BFEC-4D98-83E4-B1511A1F826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C95480F-BAC2-432E-A76A-3B48B89D96D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678A3AE-F562-4964-88B8-C9CA43F386A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E8845EA0-425D-438B-AEDD-67FFDDCE16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F14ED25-359D-48CE-B6C0-3BE8F81682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073278C-E710-4A49-899C-915A5B09195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EA79DF6F-AC8B-4DDF-8978-AD1F0D22658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07348BD-538B-4EE5-8714-193FF1B6FF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B83843A-54BE-4390-8F1C-3CB9CB2A437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844C2532-BEC3-48EE-8B3E-D35D8153E6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45151BE-F0EB-49C6-904D-82CCFB752E9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7593FBD-3CFD-4575-9193-CF13A28E25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0926EF9-47CA-4558-B2D6-EC5EDEBE9AF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ACA4401D-03D5-4874-BEB1-4810BD3B4C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1C2391E-A386-4AFD-B1B6-F12F9FBF213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804AEF4-BD8E-4A59-A486-5726BF5E78A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D7404FF-4DF9-45CF-9A11-9FE9AF20D61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7F7E8E4E-E92F-4766-96D6-CF6ADE5C889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4811C9B-F340-4CEA-AABD-9CFC618774D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9194E718-BDB4-431D-8AB8-682A45C6E21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4BF3D24-E05A-4C3D-96E3-53ACCBC38C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D33A4DA0-A595-4580-8FA8-2FB8854EDA6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9B8B67C6-B3CB-4A31-87E9-4A6359725ED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A8C595F-9C45-4417-91AC-23F045B5808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8428B63-2769-470D-804F-6DB971DB251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7269C22-A239-4326-9521-2CAA178F87B8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E55DAFCC-E318-4512-BCF8-BC7852491FF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516C222-D957-4354-941D-8E145B1CCFA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660D060-69C0-4B78-98F7-FEA8DDDDC81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1D45E51-B728-4B0E-B4DF-5311786DBB2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BB4E73C-BF2C-44CF-BE9B-931938ECE5F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C9B605CB-9387-4571-BFDD-830810A4EB9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4374952-7D59-49EC-82F0-1357FEA1208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B73F2B49-A3E5-4019-9783-605B1F83D52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FFA177F1-3BB4-4131-B9F7-B6542F0E194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D4FFE3A-DA75-451A-B45F-0DFB1B68F23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0DDAEE2-3CC4-4BD5-9B68-8941789D7B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8905C4B9-FB80-4FA1-9A97-1CCE5CF500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F904D678-7DF1-4036-835E-666AA464463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93BBF86-39CD-414D-BF12-3808F3FB833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3C799BE-4AFB-4BEE-BE1F-F61500DCCA8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B140A212-B1DD-402F-B655-5DB7D4F65A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B0FBB29A-E385-498A-9BBD-A06D83D5857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9C841EAF-540C-477D-A636-4B6B95803D4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41E62FCF-0F19-48C2-B5EF-AF4CED8A6AF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DBFCD78-C48B-45EE-AA0D-C0DF5E979C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EA50CEF-087A-4090-9FAD-C21F8B9C479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685D55A-8216-4DB7-A9F1-49C115EB20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D7F6089-9808-48C1-9753-ABD853EA1B3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B97634C-24EC-4723-BA99-8806CD0D9D2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D89C1A43-DB30-4AEF-B78E-58E0B7EDDE9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1A331B80-3B1E-4451-A68D-90D2DE21EA5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55666DE-1E2E-4B08-A586-3EB426C0052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00EC2E7B-3F34-466F-9CF7-613DBB7509A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D07839A-FC26-49A0-9D27-19A8B8F674A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438B2F3-512F-4DAE-BB91-7A1F10D5C0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789F53F-4EF8-42CA-B119-5B9FF3D2C0D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C7D5C815-1FD8-47E4-AA8B-EC702A754DA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4778F47-F36B-44BF-B335-0680B69C0F6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615480D8-23CA-4844-9FB0-8F7B3A24CFFE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5AC8896-8111-49F6-A64A-0AB22F23583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8EB20B5-76CE-4FD6-801C-F8B27177EEC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0917A1A-103C-45A7-BF4E-8CA690B89A98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3019B988-CD45-4E88-B125-E0603829F82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B5DDE9B-2260-4A2C-9D6E-90780ED25F7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5CDE91E-215D-419E-B8D3-F3C262111BB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E0928056-195D-444C-8076-6896D6AB350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FBCDA60-BAAD-47A0-9947-B5C48264BD5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9324007-9690-48CD-A62D-876D7C16A69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76678B5-84B4-47B3-9B9B-A10E8D6226A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7E7C188-FB2A-4742-8BC2-6247C62D035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FD07DA5-B222-4DC6-9997-162EB7744E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E649D61-58C8-48E0-A639-9BACEDAC21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D680B54-39BB-4A0F-A21B-F23BE81C84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5F4F340-DF21-4A19-BAD4-4DDB0E4C537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575BEF2-8020-46DA-AEDD-184AAA04C5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B1806C1-970B-4C78-B6B9-EA36E93C60E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ED146AC-3B34-41BF-AE19-1960EFF65ED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36DD2BE-F145-4297-8A9F-D046AC3EFCB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B9682159-8705-4A23-B50B-225F512771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DD217C61-30A9-4646-8E96-3BC377287C8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7D7A4D0-D39B-4696-9A75-8961C64D97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D8D12AE-AA51-4408-86D3-A03A5D3DB00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4C54FC64-0E4E-4A13-9C9F-35A3073BEEA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EC8C038-1CFF-46F2-89B9-5408964CACB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093BC7A3-7505-456B-B593-BFD49643155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289CF75-A78C-4A83-BE8B-A5203E5C81B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8F3A8E3-F165-4B51-8EF7-D73DDF9C88D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DD1B9554-01AE-47DC-9B1F-128B9352898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46E9C0F-98BA-4656-B6B5-9EF3D9DCC54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8D1157A-E8ED-47F5-873F-AA41E2CA5DD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CF01E16-E038-4863-B1C2-C553B147E9B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E6C5B08-ED33-437C-9B97-E6B47C0E897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5173C6B-DA9F-4090-878F-052082E80B6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30944088-A85E-4720-A271-C5C6CDF90F0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B9911709-FD22-42DF-B817-1A25408CC21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1794EA5-F05D-48C9-8413-2921C9D8145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1BC399C-B1D7-474C-B7DB-723979633CB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0F541C7-7545-43D7-A51D-C110265A5A8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8B70E6C0-C685-448C-9F86-B0A94D77092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3D6210A-176F-4EA3-A2BF-61EA9AEA57F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7E473F1-7533-478F-9F2B-52B87CAE70C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F63E6A2-1711-44EC-B3F3-C115CCAC597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830A28A-33E2-436E-ABA0-8DB82A10387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AA6C295-9A01-4D5B-9996-A898AC3F69C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A2AAFBFF-3299-4506-80E0-73372CFB59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DDFF954-6B7C-4F23-87C9-D7398530FE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FA93780-0EB1-49E9-A934-2F97716C93E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BF143A5-4CDF-4EFB-A142-376CD437AE3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21BDBAC-F6CD-431B-BA68-C033E39881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D3F483F-85E5-4F72-B541-DF2FF785D4F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527B92C1-0F6C-4A2B-998C-7379E18FD15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9C06CCB-C469-4D94-9A8C-83F7A4D9B39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4A9D1DC8-9600-40D4-AB6D-25468EA208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C69A24C-5B47-40D6-B687-DCB5FDDD28D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F8B91A4-5A69-4C60-B40B-6AE41606D2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1953CCE-7B38-40C6-95AC-634F33F6A25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52368245-1547-4483-A418-ED90B83021A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E7DA4ED-7334-41C4-BED7-394AC274CAD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6043576-E472-4AD2-BBCF-28667CCAFBC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EC54CE7-FA35-44A9-956D-A87383D90E6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EA06658C-D563-425C-BA7A-C2A2237DC25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099A9E1-E0A6-497E-8C79-426A5EB7914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8D5BD76-58BA-451D-A4D9-4ADD54C8AE0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1062B94-F5F1-4D9D-901B-5051F656AD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390C2AD5-3554-4225-B7FD-9E5220FFFB7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6E47E21-5880-42FC-ADDF-C0CCDCC5B09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DB3E172-E8F1-4E63-8C0E-3708077C4B7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3F95DCB6-3674-4339-9810-4757241A5A7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1860425-C80D-4E5C-B729-5E4107454925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EB6B6AE-6E41-4C96-AD23-1118B037CF5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4016259-8296-412D-9045-5C0D4037F85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3CFCD55-8210-4526-88F0-308BC22CD83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407525C-1859-42EF-B1F6-F475ACD6080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684B9FD-C241-4A92-941C-50A9B35F3FD2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166F6786-86FD-439F-9DB0-9153AAECE0E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46C9776-D32A-4CB4-8FF4-964EE4DE5CC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DFC6FF5-2CD2-4DF8-BD79-07C86F2AF91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C1A0A79-CCEA-48A0-AE49-B3D63E69953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8BD2B42-4AD6-441A-A984-9DC6E15045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9B9EA4A-089C-48A7-9EC0-10998B2CC5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9E9635F-552E-4E08-8BB1-5427BC24F99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27A2CB0-4CA8-4DFC-8B59-F19CF48C41A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D06673A7-0C63-475A-A948-A4DAB66785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26F10B1-D5AC-45D6-9C03-DB30E5D321D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453F37A-4C82-4040-B0CD-AD5C334D665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960A6C1-3E1D-477F-A527-5CF5B49A87F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D0DCC6D-228B-4DEC-99A5-4AF8D86C3C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71927CA-3B72-425D-80A8-F4DFD42ED84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A948B38-D3D6-4F63-8A30-6DF3CCE6C6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240758E1-9538-4DDA-8B65-817CEE17F0B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D07F564-5DBC-4AF0-9246-0959D51B5CF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4E50A48-A3CC-4D8C-9082-856C05D2FFC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2B60C36-0FE0-43B1-9462-B3D0E382479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85019FC-0580-4F75-AF64-B30AB8AB427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20A48630-5DF5-487A-984F-A058D1AA3D7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6D11874-ED28-441A-83BF-A8CAD24707D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E41B06D-D138-4247-AE43-F0CEEEAC23B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B4CA3F7-FE76-4369-BDE9-9DD0141EE0C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6748755-1758-462D-BA32-DBC4726509C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1D93B55-1427-40FE-A919-7608D94F26F4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07C2DFE-D5F1-46B9-B5BE-2EA1ED859817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D4D9BDF-934B-4EA3-B4C5-74BBEE3CDAB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7F5CAF4-5151-4D93-BC78-C22F01E0F813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05C73D5-87FD-43E3-88B2-7733CEAE6F0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2EEEAEF-223E-49E5-A06B-38FBA377DB7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503209E-BA56-4D15-BF7E-57FF6653C18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0D9F1A6-F3F4-4CA7-A254-3DE16E034C3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1F578B6-3EB5-471F-B5E8-46DFC3FBA48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52834A0-905F-4E4F-8A93-129DBDEAAC7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87B84FE-B5A0-4009-BE61-3A342CAEE0A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1EAA6B1-50FF-4B26-9697-621EAF483AA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4BE5984-E879-4A74-8862-A13E83118B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FFCC80E-30E3-4713-93F9-3FADFCDB59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8DEA4AC-7CCA-464E-AA53-8666311EB5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313F48C-935E-4A4A-B4EA-63A2B148DDF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68C5A0B-A5D6-4009-9B31-1867A451A44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5CBD9B2-7471-4C80-A412-BD536C2422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6891C52-FCBC-4157-86BE-0F29D87010B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847AED1B-3090-4679-9597-CC5F783FEB0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4029E62-B668-4CA4-8E61-BF7BAB8568C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3599C63-ED86-4659-ABB9-EEC8BBB7CD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9C232BB-0C43-4590-A743-26213B11502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D1B1BD1-EF7E-4B4F-9920-830BADE309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D1664987-EDA0-4CF7-892A-572A608AF06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50BC0AF-DA80-4A31-82EF-6FB9101B92B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DF0C621-1DFC-4588-9A37-E886D4F69B1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DB32BC3F-AF82-45CC-8CEC-7EC0B803E70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981026D-6E1A-44C0-A05F-909E69DDA48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16256FA-8EEA-40B5-9B5D-D98C4E24F60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442CDCA-6A8F-4D81-B68F-11B5056DED6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35C98AFE-DAC7-48E2-AF8D-970A4AA0C4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F8EFD1A-9197-4490-94CB-3D76DE739E1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ED9B4F7C-2841-4789-A52A-8C4326C2D61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45950A7-7336-48BA-9E6F-59DC8DDF2F5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348CB37-0F26-4069-A925-6E23A942534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A719B35-A9E1-488E-8350-BE4F1668D9F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1E82C1B-33D2-41AD-9E37-90AA2AE2F9B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434F41A-DCAB-4977-A814-44A2735B7E3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36DF0D5-8B1C-4280-B2AA-74678E8DF24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E2D60681-9861-429A-9817-DBCA52D445E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BF2AE337-B7E0-444F-A44A-D70A8FAD6708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E730CFE-8720-4C15-BAEC-51180BCF7D88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E80D7F73-ECC1-4D10-873B-F466B9A85C0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308262D-1210-4FED-8342-6513F321897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0A63C93-0297-4493-8E71-D89A17F1118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31CCF7E-3673-4C45-82F6-80198C04F3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C0E3A5C5-EBE4-403C-BB22-C3E25FBA63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92503BF9-B890-4F7D-9DB1-4874F45A1B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4801591-8FE4-49E2-BF72-FAC67A712BF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4107831-E4B0-423F-90F6-160BA3A95B3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291044C-16F8-4BE5-8C0E-749D9A3305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817BBFF2-2228-46F1-854A-F9FCE294A2A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A7ECE7E-F472-423A-9C63-4769045120B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62901D3-FE32-43C9-AE5A-D05F5030FB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0CBEAB6-ABC0-49C3-90D7-E4DD361935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4D317BB-A3B6-49ED-BD67-25B0B8DA5AD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36F70BC-1095-4763-B85B-391BDA53D6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D04935B-2A94-483B-A429-821CE05FC8B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A4183D0-AE41-48CE-BDEA-2F8184E2908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F2A8855-22FB-494F-8CE7-FEA79AF7375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7AE89669-ED58-4C8A-9F07-E2078BEC563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8C2B8397-B735-4214-A27E-68CF2777137C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6760435-F785-40C2-9D66-C09D4BE7532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7C3F1B3-8576-4018-923B-7450F1134AA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D0982799-9564-48A3-9E96-D1A9B9F377F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16BC16B-2B23-45DD-BCF6-7658767EEAC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FCC4848B-2DF8-4CB2-8C31-C53290046AE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E688E40-544D-4D38-9488-9B569115AE6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77AAA6F-996E-4159-8CC1-8D8637096D4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CC90E56-6B67-44CF-9F64-F12267C50E9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0F71BDE-3117-460C-8699-6401B54ECF7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03044FA-1925-42DD-805E-DFDCDA17456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04147EC-A9CB-4FD7-9562-2ADE1BBE7CD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B7DE4FD-5658-463D-B632-CAA28478619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020AFCD-B818-4670-9021-2B7AE8D137AD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F6101C5-9475-4B5B-8C65-18B39BE01AA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CFA914C-18B2-4FA9-99B1-BFF50A26D2D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DEA6857-1F61-4B61-8C3D-ACF68142FA4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24AD22C3-CF0A-48D0-87DA-B09DC2E18F9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8AD4DA3-24F4-41A6-BB3F-C6C316C8AF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1A34FBA-AA7B-452E-88C6-957AD987C5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2F1A0E3-23AA-496C-814A-DEE37FB800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17C51D9-8EE3-4DD9-AE49-35F441482CD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063B842-6B7E-4874-83DF-55215786E43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B679A13-109A-4318-8153-073FA806AE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3A2112C-4EEC-45DF-92B4-744DCB58E34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614E9F7-CFC5-4552-B1E3-0BBE9478C3C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2D91A04-E11F-42A8-BB59-AF6AA4EC78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1DCC8C4-4F2A-4F86-A7F1-C2E1C5CCAA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A7265D36-52A9-49AC-8334-7947E7C9E4F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E60FE92-A545-4A38-A759-E3B0A98EF5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CFCF9A4-3FCD-4C36-8F4F-A7CE793E86C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6835B93-1604-469C-ACB8-1A3555E6CC9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4391CC3-CB17-4DF4-A7E6-98D0A3FAE6F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C4DCD0E9-661C-450E-9547-A5B52352525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9DBF01A-8CE3-4C68-A51D-560DC59ECB6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7FDE5C6F-63B7-4A1A-BAF5-414CAD0EAAF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0C469F5C-ED1E-4988-9B7B-2A193E60AD8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43922446-467D-4134-BAC7-6F1AECACADF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BCFC9507-C261-4D51-862F-BC367868E79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68D8BD6-B80E-4239-BD52-77115DC6C7B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1AEB8DE-86BB-43AC-A57C-4B4C1ACAB55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3C11848E-ED36-418F-A277-C0D47DF54BE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3508D5B-81C1-4FF3-AB6E-5256513CAEF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C3C2AAE-5547-4E3F-B62F-65531AEFB51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3B72C50-7F46-4EBD-A013-6E0C5E8222D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7C76867-078C-4FE2-A92D-6105AA6F27C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18015F9-A263-4CB3-9E3A-75B754B161A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30A45D2-B8E5-4194-B287-64F019C6686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A4ADD0A-D2B0-46A3-9FF0-AD4ACE5BE63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464CD5E-C5A0-4323-9BF8-84661B68C9C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B71A57A-02B2-47F7-9111-0FE3DD2C0AE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F1B8212-505F-4950-8BF8-53E94767049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319391D-F64E-48BF-9D42-C73A0084783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8691318A-0597-44E3-A3AD-D4C6132E6A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D5A9991C-AF29-4B8B-B8D7-54B015AE9D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1F6ED90-FD71-453C-B3BF-BF844F205DE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3E6459D-495A-4C4C-96B9-6D69CAF091B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86022D4-5406-4DE2-8692-95366B4668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A7BB19CA-9B8D-4EA7-AE92-BACCCB75B79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538FF2D-80B6-4A63-9CCA-E5E261166B1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401C9996-CB36-4458-ABBC-DCCA27FED68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AAF8CF5E-092F-4236-998D-EE2513D224B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9FF66BF-6ABE-412C-9ED0-C2B09E0224C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BDD3C84-AA38-4E3C-ACE9-0E41CD3D45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E3C5610-033C-4389-B287-0EA98567EC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DD0429B-A0FC-482A-B8A6-EC5D0C4CC543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8E91C62-5C0E-4B44-9CDF-3B07FEAC557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845F233-5262-4091-B1B5-D80C34728B2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5FC8202-F4ED-4815-A79F-1B775AC77FCC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A775583-3D25-493B-83D5-F484129EF02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95919FC-D672-48C5-9E09-5764DF73FDB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0FF5F6D-39D2-428B-B34A-CE696D55D2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A32C1A5-BBCB-4649-B2A8-BAD38006C05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667E1E65-C384-4849-9C8A-CFECD12E1B8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68031738-6ACB-46E5-8DE5-349E4DBBDF6F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BB27939-364B-4628-BD7B-AE5FCFDB0ED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81AFC13-E2AE-4CFC-8CF4-F6F60AAE9D9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89E6957-1B87-4FE0-86CF-2A445B86209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A2426C0-4865-4292-A51A-88F112F10D64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9377F72-BC6F-4D1B-8A14-748B17C50E1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D5A5B6F-B273-4813-8CE6-FF8912ABE1C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9EBB6CB7-2F55-421B-9FF8-8EC742B4705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D88E72C-01EC-493A-ABF8-1CB52226FAB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011E958A-9528-4ABC-B590-DB8548716B7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07869D8-C7D2-477A-96CF-A5C3465BCE9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1ACAE14-D419-4081-9DD2-EFBC110D8D7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8CD5CD2F-616E-4E77-BF70-BC3552CAE4D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12732FD-31A3-40FA-BCE2-876BEBECBF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8BBC8E9-49C2-4990-9505-4960EC7D66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712C466-80C6-41E7-8391-ED0545312D9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F3E99AE-8C99-4B29-BD43-FA02C232A46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8690708-9D21-4929-8FDB-EDA67BD8A44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B7D7FD0-0AC3-4738-AD66-B2B8FF95020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89FE5DB8-8119-4ED0-9F34-A6D65FFFF55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A42B85B-0ABD-489A-9B0B-F34A2F17D22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2669CE9-3F39-4EE0-BBCA-83102B095E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4D84244-9636-4B6E-8D65-18E91CFE3F7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19D0442-7E5D-4B45-ADF1-734A3AF63C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A815B9D-F63C-4A19-8ED2-6422C2DCF47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80D13D8-0AC2-4D8E-BAF8-7B0F2526D86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80DAECFC-35FD-4643-AB52-898E4E67C67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85363AD3-0345-492D-B91C-379437B05EB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785DE3A-F24C-49B8-8189-FBA1293420B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FDD6A8E-8476-4BA2-9F98-E4DD199AEBE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48FEEF1-2861-4F0F-BD47-E28FE7C2E8C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DF950AF-9CCE-4F03-A6FB-BBC74B2951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959CCD9C-7CA6-4EEE-A1A7-D9CEF6D5E87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CAF82ED-07EF-4F7B-ACC4-75C6EA2888F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67ACAD08-AB18-47A9-966F-1034B2913976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5C8334C-62A4-4537-8F69-74F95DD442E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9B1C627-7853-40AE-916A-F908CA8C7C1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92B69D5-51D4-4DFB-9EAB-E79E8F973BA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67D8748-D04D-4F9C-8329-F228C5AEC5C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2114E22-99CA-4FD8-9185-F50D2BC8249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A6C8F35-C4EE-4747-BB78-B6FECEEE2F8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EBC9BF1-3795-42FB-90D5-C655CDFB9A2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0356E71C-F131-450E-BC33-EFC6908A4B6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A6EC1FB5-A6FF-45B7-B477-E744A987FE7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4587BB0A-2615-4024-A697-A7F7B9F6409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F978846A-0752-4306-A456-2955200AC07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E53996FB-5305-47FE-BB39-AD6ACD0DD5C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4F2651C-FDF0-46C7-BDF5-DAE4177F7C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A8737B6-3EB9-43F5-9E7D-E785C87B9D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232B4BA-318D-4C21-A506-715141638B6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3BFF21B-6815-4A6A-942F-EBA728A94F1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B8F0CB7-0B30-4E3A-B9F4-E3B4E8F0FC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06DCCB83-ABF4-41F4-983C-0B7C0D4073D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502BC74-F541-4F4D-BA9F-F907FC4DB19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CB57D50-2953-4142-BD48-7DD3C0774C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6C42A8A-C3C0-4DDD-9697-8823BB2904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D6BCF25-3F92-44E6-9803-99067571CAD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78A38BD-B71C-40BC-8189-2D3B5D75DA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2044A46-B0D2-41E7-B29D-C61A2A5603E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92CAF657-DAA1-41BF-ABC6-73DB7F096AE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4B1D706B-8D00-40F8-9A7B-1C8458D58C4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AE055DF-3889-4914-A1AB-3D12D13A3CC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6A7796E-EAA5-44D7-AACE-FA28E67BC09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ECF0671-D6BF-407A-92E4-ABEC38C6B53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F568C5AC-7030-4548-A878-E521EE3D3AF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053DACA-9244-4DC1-87A9-0E25C2E14BE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656CC88-83EF-4829-806C-A91B491C617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9FEE6C3-B81E-4D52-9FB3-B178CF5F8C1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E35990DA-D6C0-45FB-89BA-0985EAD7E8E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77F3ACE-6A92-4363-B2DB-BC55582F0931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4FA58F1-9E0B-408F-B38D-9790E2B430E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18233EF-C639-435E-A85A-619E7C464F4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D54FFB0-17E3-449E-86CC-E1AE608BC6D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51DBC48D-E566-407E-BB04-029B06B15BD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404FB7F-4B1A-4E9F-BFF2-F5F145EE7CC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89B030E-5CFA-4CB0-91A9-99F2D0DFCCF9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EE50726-8200-4673-8D88-46DCEE4C34D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A43D046-DB18-48AF-99D0-4163200E211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51CA80AE-BDF0-4B00-B83B-F56BDC70E1F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24E6CC3-783C-411B-9692-AAAC04A9E0F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3134B7D-26EF-4F5C-B77B-03D4B7B6C6D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D367B34A-DA89-4A04-BC69-9F052D00785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84C2AE1-8E72-467B-92EC-7B23942F23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DD46C8D-3A78-43A1-9D26-D974E4D521C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0B61D72-5054-4321-82F2-2DA322450CB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0ACDEEF-A3D2-4C51-AEE9-573A164A73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2612219-990E-4B81-B728-E2D5AEE1705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9FAFE20-FCA6-453A-96F9-C5D02DD4151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8ED0D13-3113-4D12-9DFA-1B1ABBB573B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C234FFA-9606-44E8-A016-DC8BF3964E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BB5059E-21B7-456C-94A2-1DB372DE778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B95DD57-27FF-4949-B85B-DC7B53D315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DA1ADD6-5FF6-4EB5-ACD2-1CC4AD0F3F8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3D9EF44-7810-4576-A1A6-2C3776E3261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D6C635F-5BF8-4B65-82D6-68E1C514F64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03889CE6-21C2-4E71-94B8-95D8DF2D7E5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8F956C2-E02A-4CD9-858C-41E31A6EB0C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E9370C2E-2383-459E-AC63-5BD7E69D3BE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038B02C5-FA1E-4BDA-9641-3E1E1F5A73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193AFE31-0A17-4028-94F0-3447D7BF261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B06BE36-0BA8-42C8-A05E-59A4B4C2BC7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EE840AD-5E29-44AC-B428-53B300C432C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9983699-C306-4733-91E7-92F8D7A4A86F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804F30B-5AF5-46D3-831F-5CE763E6F6C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75E0371-2760-4D3C-9184-AD7674A104E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9F58961-8D47-4AF7-BF76-5B1009724E9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3CF9173-6140-4D39-B3C2-C7F3E8C8E724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F775CFC-3EDD-4284-8D98-1E7972E2BB4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EDED9C9-C1CE-49C9-A12F-A1BA7C0469E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134EDDA-2E92-4ED7-9D0D-2803FC9B756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C6BB345-E5BB-423D-8E12-CB66FE0783F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014E667-4A71-477F-990C-138BAA2687C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B7C3F70E-967A-4E0D-B730-709AF894AA8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B9B76A5-A4A4-44EB-B3AF-46C783261A8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AFEE086-23A5-4458-95F0-5E841FC669C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C61732B-E3F2-45E5-A1AA-5C3D15862B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2FA40BA-E0DA-4723-B314-CE78847D90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47FA9A37-344D-4712-870B-B883A33F57D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591E9A2B-1D96-49EC-B66F-E89BEF246A7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F0DB5BD-B703-4BD8-8A78-598C3A26C8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9A448482-E5AC-4B10-A88F-A580247AC1C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EE8FFF4-B9BE-4D02-9C21-E3937CB7706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61FE9A6-C101-422A-865C-56A3EF06925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2B67DE2B-3AD1-4E8B-B1C6-DA0F46EC68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65A25F3-F527-47FF-9402-C1661053C78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E861EC4-D67B-40AB-A58E-69C4A08670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99D7059-FC4C-494F-8CD6-30A0DEC34FF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498662B4-CCC1-4A69-9C63-DE95B757FD3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BFDE3E7-6119-43C4-BF8E-EFC7A98ED64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5268B277-7DE8-4F15-A76C-556BCDFD357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C604F1F-D679-411D-BF1A-DA1FF58A24F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EE93F22-CE2A-411F-B0FB-A1D8E7E02D5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A807A36-86BD-4D52-B981-C421428394E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BB75BD3B-3F90-4730-B7D5-BFD6EC0A81F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9B9F3FA-63E4-40CB-A59D-DD60611AB3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41263773-C9AC-44E2-B4C0-F74D67AD0A9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C346274-E087-4EFB-ACDC-56E257275F8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00B98C6D-5973-4D7B-8748-13CAD262A6E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BD041498-207F-433E-8C77-8C1E3CC389A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0642B36-E6D3-4293-898A-764700884C5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599EB39-54FE-4C48-A3E3-088DC97ACEA5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92AA648-2BA4-44CF-A701-84D258B7B0B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D9F95A8-825D-4AAC-B9B2-972824BD70C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483B789-2FE9-4FC3-A3EF-1337F1D4B20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7650252-33D4-4E38-8D97-2F80421E264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6D87665-47FA-4A80-8661-E704D5B819C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F1086F5-4188-4CAF-BEF9-A628E35AA6E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4D085718-2759-45AF-9796-16D72C12F26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AAC6975-FDB7-48F7-8A06-AC1B7125DD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E778CB9-D4AB-4095-85FE-C6CE6877C1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4F8ECE6A-1158-4190-98BF-7403A8532D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3641954-93C1-451C-B450-E16B17E48AA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A4DFE2DF-8123-4BCF-9733-A1E906569A9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E941F79C-9C3F-48C0-B536-3A22A9CDBD9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FB04758-6EE0-4A6E-9ADF-64FD0A09309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7FDC576-C22C-40BF-8F9E-FEA3865351E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4658EE9-51CF-4257-BB48-5A40ADD43A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CFD1EE70-0D3A-4C90-97BD-8D09A909657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BE931F9-6D8A-4C4D-9227-521621AD1DA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A322729-8571-42C1-B008-FADE1FDD24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6235F8A-41FA-4F7D-B2AB-8D9440C794E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2794413A-97BB-4678-989C-FBDFEC1DA68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E01C3ED-AFDD-4F63-82C2-AB1CCF7092A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F0E5B41A-F033-435B-9768-12AA5AEB6A4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75D100C4-B84B-49FB-91F9-970F740E02C6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E3A04BC-F057-41A1-BC62-8996EFA3AD4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2ED7343-872B-44CF-832F-12A6287AEA2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E6821F6-AD20-4201-9E9D-01127FE6358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546AFCD-E69C-4E73-B6A9-A6FDF6E9AB0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72ADDAC-D7EE-4439-BE19-E2BF620D3BB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8114857-4280-4920-96AF-50DE199C98C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80D0A6B7-AC65-49BF-AB9D-0493667EBDF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11AAE4A0-80D6-4E53-BE8A-0EAFCA1A7C4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21B05864-4371-43FB-9E7F-4DFAA57B1755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95FD8319-40DD-444A-8859-8284DC4018C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88DA1D9-7B29-429F-9B07-2C27668C1AC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5F7704C-43D2-441C-AFE5-B889615928F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8C8D50A-9417-463D-8C7B-23345472A72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418199B-5C11-4AD1-BC2C-8AA1F4F6684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26B26C2-8915-4BAD-9349-EC357018292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8FA5EB7-5F20-4140-952C-4887C952D64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7E17F21-FDE5-4F4C-9F8D-9890C36570F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682C6CF-BFED-4AB5-8545-01CC4360109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5B58805-EC66-4540-98AA-0047D7D984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306AD7C-BFB0-4E62-9DFB-813D167180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D1661DE-122D-45DC-85AF-6A79075D78C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5BE22CB-DFC4-49B1-ADF5-DAAD0A4A9EF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1186684-3599-4C1B-9EEF-587D8226395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1EB12DE-FA0A-4B56-ADA7-230AB3FB9E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F22FF490-B871-4B0A-9EDE-1264097C3B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7858B05-5022-4F88-8D97-88B76DBB780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30ECE17-45D4-4892-A4CA-7BE4274C99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BC139A0-B3EF-43AE-A5A3-36B9AA1722B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25F8514-7616-4F9B-B392-0DD2431B58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1682C9C-E84A-4487-A7DC-A4285873630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77BFBEE8-9A38-4D12-AFF9-0557FC042DF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B11002D-E8CF-4BB7-B17F-C62A55E85AD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A9FAF964-35B1-4549-8609-2156905AE01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DDF349C8-8938-4E20-9350-DF0F4A088D0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9D64972-B7D9-4FD4-B753-65AB9BFAA87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3B62F87-D483-431D-8533-E47699F376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4F84CF9-BE48-4762-9280-0C28B17C8D2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82F028EF-3E1E-461B-8D27-AF9FEEC9455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27F98F6-75B4-4168-80DC-A594A739DD7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C379AEF-DDED-42FD-B523-1D98BD3AC3E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9FB36BB-9FEF-49CC-9D9C-106E5CA9524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D6C61F56-E8A4-4486-A656-FC72F5BFA27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42E66E1-4BD1-40E1-AAEF-2678DFA240A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2EE762D-2234-4F72-A265-78BD30B721B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E8EBA76-C2D5-4736-AA01-41CDA2514E1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04DB2B5C-FF63-46AD-9074-C005AB9366C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DD53667-1FEE-4398-9B17-5255270DFFD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CF20441D-C162-478A-B504-0E26118309F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890E733B-CCC9-4F8C-9D90-2895F02E809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CE464F5A-F72A-4149-81AA-09D9D02B956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BD7500A-46B2-460A-9E67-49EA37E47FD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5B20AFAE-F3C7-433E-9122-6080FAD9AEF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6AC990A-0E04-411E-8E40-817E000AD6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4109F78-D727-4272-9A69-073F1A4EC43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E3CFB04-B0D1-4769-8390-4E8665E0A02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9578AC9-7AC7-4540-9EEB-FF1AE3FBCAB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7562E2D-5F7C-4D40-8394-678931A111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D043218-1CE8-4F4B-BEEC-DA42A9C801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EB1B6A3-0A2D-4A7F-B815-89022ADCA42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0F217F5-A2CF-4946-B0D3-A61EA39321D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3287D63-7982-4717-B34A-744E8F2A57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DAB8E52-EAD9-48B1-881C-47D90503887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D681A9-2161-415D-87DB-F74F029929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4C736242-E4BF-494F-9B0E-F26C18B4777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776064C2-F268-496B-8B99-CA8EB043822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FE6F63A-2D99-4125-9B6F-B62CDD775BC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EBD6E8D-4ECF-48EA-9678-E2BB20941BD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12B09CD-CB21-4FC4-8B68-7BD1B0EE959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F16D5AE-9FE3-41A3-8069-4B593E5A520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95E57B4-B5D4-4C29-9756-BDBA6619F66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6E156FF-2B94-4079-B7EA-74FE31EC08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CEF6505-33CA-406C-B330-DE7D1C56D3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CE6CF7C-94CA-448C-A8BE-38C05E6A1BB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E0F1097-994C-47AF-BF82-7027B9EE51DF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229C5EA-B095-4E31-8C0A-D73B951AE78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A9255BC-7555-446D-8EEB-902D9D0FF23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2F4F8B7B-3926-4964-B3F5-7DB267F7F97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693C033-9F14-4438-872E-1F28ED3CA7F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47540FF-FB12-4390-BBDE-D504BC5A7DA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D07D15C8-E0AC-4419-85AA-174CEFEE5E8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37F6070-3F1C-4075-B207-07D1AEF004D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D32656D-D53F-4920-85D4-B5BBFB3D01B3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B3CABBF9-E994-45C9-B66E-9A9C4FF08F8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412CA66-8908-43ED-A6C6-9EEE602A95C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135B236E-AC60-4E30-BC74-2D391EC61D5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B014589-4CAD-4574-8F55-D6252D089E8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490419F-538F-49AA-8F1D-6E4D4EF3DF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4EA2886-74AA-439D-B83A-ED990C2AA0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0F97334-352F-4400-84F3-5E396563494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3BD14038-7B00-44FA-9D85-1E324259064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3FEED4A-495D-4B2D-8289-014774BCFB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0722E8F-E65B-4F53-B4A0-90783A83BD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61AB157-1B2D-4440-8491-C7A13592E53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457AF65A-708D-47D8-ADA6-548B158F59F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D183D1D-D455-41BA-95F7-26101682E7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8FAFAB7-99C4-4A62-B61F-3DA326A329D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4D732EC-D80D-43FE-A624-C9EF0EAF05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48053E84-6861-4396-9177-B47916F36C1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BA76A63-B97E-4D67-967C-0FE0B8ABD99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FB1C173-00EB-4BC9-99BA-CED6DF32AC6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49F97EB-A03E-4302-986D-6AA608AC631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F4A72C1-A6EB-45B8-9C55-C109F33ACB45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D3423F5-1741-403F-975A-BA73ECA2C6A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552E086-CFE5-457C-A86F-3C5191C025A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487390E-950C-433C-8F46-0067D653584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09155BE-00F1-4DF4-830F-B1F883644D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F2C248D-753A-47F2-A796-EEFA246E79D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03402680-286B-4A51-B380-8107521F7F2E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4642A95-BFF0-4E03-B323-48E7A831F84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0B1EB47-2A0C-45DC-A808-F44CD970FA9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E263800-340E-49F8-B672-10FDE17BA8F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1924D7BB-FF73-4F08-B7A5-A77B1A88A33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DE4EE25-4D83-46A9-B1F4-F7677330E06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3B6FF74-11AE-4F7F-BBBF-CE44E44D6C2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0DB9C41-673A-4737-A5CA-73D706D8667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D2D6962-C1C9-455C-A417-7182E8875DF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70FF92AA-503D-44E4-970A-653B68219F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166CB08-D02F-46E6-9797-87CCC8AA2E9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592FF53-176A-4D47-8564-48C22887AF9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7AE4B5C-9F72-4037-912F-298797A0149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EE9E423-8B2B-4362-B078-209CE9D9F9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1338A8B-196D-4DEF-99BC-BE098EF2EB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BEC999A-99CA-4475-92EC-7C70EED0EBD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341F013-0B65-4EBD-A451-90A4F4729CD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ED5BAB6-25A6-49EB-9CAD-0A361C7D1D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EBDC009-52DC-4254-9FB2-D52810193F8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0AF9E84-9B39-4C8C-B7D4-32EBEC65F40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5FF61E5-1BAB-4008-876C-5BADFF29619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0D9A894-AFBB-4A67-9DBB-5CD7EBEDD4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20DA67D9-EECF-43B4-B1D8-DC72C843DB6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7078B1B7-4DBA-4D5C-B91E-57B6E9428A7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D5BCAA9-F76A-4A92-8C96-6FFA86E7EE3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FCDE455-E471-4D37-A299-A5E795E84CB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A2B5457C-35D7-4996-AC5E-979EDBE05EB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F6A4D01-9BC8-4BA3-A114-84CBBD282A5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F699B9B-476B-47BA-8CCF-DDD0D79E1A1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6352C31-5A20-476B-9CF2-5B11675D873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E6580EE-A8BA-4F9D-9ABF-B02FF48F2C3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15061B6-AAB7-4514-BF6A-3F3A29B7F78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E3443A78-603D-439F-B3B3-1D6952E289E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3E0D6FC-79F5-4B31-A955-9D56AB15410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F02EEC1-84A7-4AC1-935B-1D5EF2BE7DF6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4D77C70-53CD-4967-9A2D-36CF2C43F13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AD66D38F-817C-4E25-834A-89A46E68FA6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7D85A87-2218-4656-9567-13E35123B80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0179C45-9ED6-406D-8502-14DB7AE6FDC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03E161F-3DF3-4EC1-A2D5-4B87C80C2D8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E1BDB86-0CB4-4887-BCFA-EC7DB00FCA3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DA9FDF1-3124-4727-AAF7-5B661FE4C78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2DC1AB68-8DAF-4C91-B3BE-D8355B0298B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53DC1AD-4D89-4ABD-9DA9-52884B5641C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0F07B25-83B5-49C1-89F2-E647DDCC4FD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8E7B4DE-8A29-4720-A9E2-51C70DC3089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2D6ACCD-D667-4F94-9B51-E1B646A0965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E4BBEC86-2D62-414E-8AC6-F80FEE1FBF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9304ED84-78AC-4D9C-AB14-6E6D555FC0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C47AFA86-ED6A-484B-9BDD-DD2C5599FF9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E1D5BD6-9FA1-44DF-96EB-5F584B82C79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8D7BA27-6DF8-497C-A9E9-C8EBE6AC293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5902C57-A394-4683-B29D-6FA040FBFB8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5FB93E6-FB6C-442E-9DF1-90F2E18EE4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72CB850E-4ECB-4299-951A-E1A205C406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4F4471B-D4FE-4E0F-BD11-D51A5BBCB2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2340EFE9-BC40-40C2-A97B-730F25579C5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B685D00-E308-424B-B111-A133C2F733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6265AF3-CE3F-4A0B-A4A2-7ECA9A61CE2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1F667B96-41AE-41A1-9EE3-49662A939C9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8D168EB4-F0D1-4B57-ADF0-5192C6B5FA0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3FEA987-8EB9-4A54-A231-DF69F34676E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702BE93-D6BD-4A75-B662-91F6FA905FA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1E07618-7F34-4A39-BCA6-0F5CF68ACF9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02A8062-BFD6-44F4-8316-D0A35970C72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F82C890-92EB-4616-A46F-4BA47458397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BE5946D8-21C3-488D-8501-642FC043CEC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B6321F8-E5D7-4E29-9C3C-46C3D64B3BF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1B994B1-3197-4DB7-83AA-19597F695CC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F9EBD59-61B4-4EF5-AA08-3F09A0A114D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51D515D-4DCC-4666-B29D-C3CF67F8F52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97BD4C2-F4A4-4F2C-A48F-B88C446D2DE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4E72282-5E1C-4B43-846B-B793BA83230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52B717E-0D38-414A-BCDB-8F1246315E8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C943E32-C0A4-4871-9E11-C47871D608D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58CCB02-10D7-41C4-9FD1-774490184CE5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106385E-94B3-4855-9486-E473A67C327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2D18188-FAE5-4087-8B3F-56E61F8E3E8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1490888F-6353-426F-86C3-F071B7FC548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070CD34-B1B6-4F06-8D3A-9B48669D109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A42A42C6-2B17-428D-9ABF-C6A68A72A2A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83ECD403-FCC6-4FDB-A0B7-896FA636BE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9CE679E9-404A-4310-A8B6-A2326700B2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829714B-D0CF-4A5A-BDA7-1EE32FA43E3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A2A0C2B-B4D8-4F48-9C61-B09DF703AE3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5556C746-3714-4DD6-A042-0CB163F368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0BAC8652-0FDC-41A8-9679-8C3C7144849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31CEA4D-53E3-4E3F-8FBD-E6E58DE4E83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301D2D57-10D7-4A63-8DF8-F45A2EDBB9C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F96C9047-422F-493B-AA38-4A2435661E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BEB72B9-5201-4D16-A4DB-1ADD534CC18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01AA276-FF2F-46F1-AE50-E821A58F655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4A1779D-C2D2-41C1-AE89-627DC80E3A9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61CB7FF3-1D00-44CD-8138-C559C87645D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74F233A-D5D7-4630-90EE-8A449032334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C3554ED6-E27C-4B55-93D4-3E13A105999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D468E23-439C-442A-8EE7-0B507EDE8D96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934A99A-0DEB-4E43-B43C-6696EB07BF0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A47FB58-1657-42DD-A519-A84FD4EDAEF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C1B7AAA-2F26-4A85-85C5-AD2B443CAE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70B004C-8187-487B-AEAA-B402A853243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9615703E-9697-40ED-B98D-70807226031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4FEE975-BCF6-46FB-8B5C-049FA4EC5C4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7F10D0E-AA00-481F-AF27-AC3FAFC0FE2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C6B0E462-3DCB-4F7A-821F-2BB1CB64A5C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3902A1F-766E-407D-BC4C-CCBB622E232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032176A-35A9-4D2A-9134-E5A61635140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9A97E2A-8870-4607-82B2-28CBD191F44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2439FB0-B2C2-48C9-AD64-D51AB5B4C30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FC0A09E-EB81-482E-B556-99B3616E12B3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C08EE494-0F65-4B93-9B10-240844AFDFF3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546F521-721F-4C7B-89B4-07DE57ADCA9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F563427-5B58-4A14-B97C-2DB18902095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80A3A3C-455C-4C46-8684-77E6D3F6528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25EA4B3-671E-4B6E-B3AA-35FD611444E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089C38B-2BB2-45ED-8DD4-6EB784285C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9B682EF-9753-4543-9DAA-A5650A91CE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6ECC181-5C33-45E6-85AD-55FF106B35A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87CBEB0-9E20-4BAB-B6DE-6A140241784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6A135AB3-E749-4BCF-8679-00233F4C2E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533EED5-50A2-4804-8A69-3FECFA60341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C947167-7DFE-4EFA-9B44-9CE16FEA919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2304969-12E8-4EA6-94F5-1E483E25D3B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C1BE016-D73B-43CD-9745-4782E4628B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733565D-EE06-4B21-A6F1-1AA8E3121DC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AC01A84-F6BB-4E5C-9F89-D08C18A463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0EEE626-EC23-48A2-B41B-7CF4C04FD7A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6A3BFAF-1772-4FB7-825D-05A7B7D31B3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A9D9383-3B94-44E1-8707-CBFDDF27EF2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C6279B05-A832-49A2-B22F-FC9B745F372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D1A0187-F6DD-43D6-B9F4-59CF116C3C2E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30AB98A-722D-488E-8FEC-2D4F1A5E5A6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FB7337F-4DCF-447B-BDA8-CF5C8E011DE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93387C6-F7B2-4D5D-A569-72DEA6878CD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43D0E85-E19E-46B1-8767-1B95B6CAEE2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2AA5AB3-98E4-44CB-A070-A73590C1241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0B89129-C1AB-41EC-88D5-C80F86867EF0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1B8614F-4B35-42DD-A3EC-D27F82CE72AF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ECC2E8A-89DB-481C-AE3A-038D160230F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A7833490-7A11-4B32-B88D-984EFBC175C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A9CC376-B2B7-459A-B705-E63A7D5160D5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9B85D0B-DCF4-4E9F-BBBD-CFE3CB1CE73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45FDD48-CB99-479A-8518-F3446898265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07BA544-294F-4070-AE9D-038400AADE0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E38C40A-82B0-408E-8FF0-F75539A1797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2816B4F-09DE-400D-BF5E-2F1F90FB3EF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78356146-8443-49F8-9103-39EBFC2C5E6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B0AA5950-4213-4C2A-9ED8-5744DBE6A42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99C8FC9-1395-4FF1-B6C4-D066FB0AD86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87F3650-B291-45D1-9DFA-DCE22287A2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720A035-02C9-4DC4-8FF6-0E697AF0FD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8B9B573-3309-476F-A631-34A4E75C104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E16D23FC-FF13-40EE-BD64-85D620726C2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67F1E86-FB70-41F5-98F2-92B261D3F8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58D9D2F-1031-4799-8848-E41453A4C0B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0215DDF-E714-4230-8FE3-84219C5E66B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DC6054CD-C4BD-4E90-95BC-D6CF85F9A04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0D3A588-7ECA-449A-AE55-8B4D274998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98F8E4A3-18C9-4090-92BD-2DA15355CE7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3C3C243-78B3-4E9C-A7EA-E8CCE3BBD6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E1FEF8D-411D-49EB-B63F-F0BC049E559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DB32AFA-8D55-46C3-8357-882265577EA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75CC068-63D7-4734-85C3-269C1018B67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C89AECC-88A6-4D92-BD68-EAD385B614E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ECFA615-5AEF-4918-B8B0-3AD17A170FB4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6E0B3570-EA86-41E3-B777-6D601F0BBAC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55AE916-8B5D-460B-9E1D-A25CB9086B2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B61E60A-790F-4343-B2C7-4EC87E76D77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8D6080C-B5CF-4CC2-A9C3-F4AA5034904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FF4BB1B-78B0-45BD-B61A-FDD58E5E98F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E4D69D0-B171-46A5-9112-0A4EB6CD39B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2481D92B-D10C-42E5-A896-43BD2879AB7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8EA5543-BAEA-4647-A14E-0648AAAD06A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88ABF14-A7BE-4233-84AB-25839ACB91D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6502C9E-7FA7-4A19-BE96-DF03792D5B23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5E0A05A-DBE5-4B29-9E40-23D190B7436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DBA3148E-4B10-4E95-9269-2B649C76B67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9250D39-31B9-436D-828E-9116F848A11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48A1B524-D533-4B6B-8BC0-DC8568A0FC0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4AEC318-6CE5-4658-BB81-DA431B4FD4D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FCB46A3-6921-478A-B7F1-49BDF20891D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93FCF75-C9E0-4A32-92FD-A84E09B171C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24BC25A-2754-424D-9E84-FD118757B5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8ABE487-A0B1-40F3-9882-E6D5B3675D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11CD6A6-A5BC-45E4-AD5A-7FEDF6E422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410CA052-C631-4D75-9E01-A5DA9B38F0E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C40E043-3433-4A41-8917-26AAB8E6100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A0D949A-1AC5-4446-91CC-6B872EDC0C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EF7A574-5D3D-4DD4-9D68-3EB98907EC9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10D82A2-1634-4017-A92C-715F607882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04659B4-1743-4021-8D3E-ED014E7A02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2451EEE-8559-44FC-A9B6-14FA7DB46B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EB88FCC-E1C7-4A15-B551-61245D9E441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2CEA764-5570-4BFD-A4EC-384E71E12CD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3D66648-1FA3-4D62-B788-CD5AC2CEC56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C6969F0-F558-4DDA-83B8-AD4530AE1CB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D4249CEA-FFE7-496F-A267-0A97409626F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7B3C751-784E-4D6B-AB5F-A47EF3D39FC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774ACC0-E53D-4FDF-A82E-EFE8A5EB748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06224CE-AA9B-467A-96B4-84D7BF5310E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D791B3FA-D5F2-4997-8523-CE042151B2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D8D9A6F-73CA-455E-B6FB-8CFEBA2BC5B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2374503-53DE-4893-8149-1C3D51AF61A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3B02E33-930E-49D2-9B07-222FBC1CD02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6922B07A-8826-4AAE-82CE-EEFC813D69A5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57D359B-6F80-4F74-B2F3-FFB4CFD41A3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CB2306D-D30A-4A75-97F4-779585BF2F6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13605F1-AC37-4A48-97AB-9C4A82CBF90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CA4CEE1-5F54-4A03-A8AC-00497A5497B9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9FE515F-27E3-4865-B7EB-CE7BB19A72D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F3BF2DAB-50DB-4FC9-BCD1-37D80C20B24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AD5AE8C-13DA-4B18-8826-2ADEC441B22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0FCEE5E-B66B-4A5D-84A5-21AA57E1DC74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CC0C8DC9-76AD-48E5-BF4A-C50EADC4E4B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F21D22E-E849-4FFE-B97D-21D2ACF0F16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1893CFEE-BDD3-4D51-B402-8BFB008B5B3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E398834-E67A-4213-B39D-FDB9A2DBE5F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11A65F8E-D8CC-44FF-8D9A-EF7DD75639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6A04D2C-D1AB-4BB5-91A8-AE334464CA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636656C-907B-430B-A91F-84A2E790768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CE3F8C4-568A-44DD-8893-67C7E36C27D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9DD5F8F-C11E-424C-8506-CE738A7BBE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FF44BF1-5FB7-4E50-A4E3-56E7CF4FB38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6BDC323-2E58-4752-A36C-75A9A158FE3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62E276B-0D3D-4700-AEC5-E5452F8B548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858E437-6373-4C19-8E54-F750455F44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2396699-121F-476A-8445-A9E156C97CB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C236E4DE-04FD-4E4B-A784-2F4A1358F2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4E7122A-A82B-45A2-849D-3328E58DE74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50E66E6-51E4-4952-949D-C826170D1A4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6D7D995-06B6-4966-965B-29E942A2D07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DA881AF-8CCE-47C6-AED9-9574A756F67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031DC72-BA44-486E-8520-F1A194E36091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92BA712-5DE1-4936-ABAD-CC48CBEB05C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E92D9A2-7B8B-4598-A1A2-1E847FFE00B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D6EE722-F7C6-4B96-8635-64C55213238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003D00FA-9930-4B0A-A0D1-6D7AD23C9BC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6D8DB59-770E-43D0-8AB4-C5DEE0ABF41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0B6C41D-CEBA-4EC1-9363-D37CF326C5C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56D1AE6-2CAE-42A0-B105-D14BA60F4D5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0925E7D-FD82-4C34-A5FD-23341F00517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4280DC5-9F95-4AC2-9206-9016960225A4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DF93D3B-67BB-4BC1-851C-F0C88A597670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939E519A-199B-4FCB-8C1F-95BBA440D7E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BECC8B3-ECBB-442C-A1D7-F94A44BFFE6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BDB12AED-9BF6-487D-9058-DD5314DC3B1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89C1302-E0F2-483A-9881-42732F8B64F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10693A1-AC32-40E3-83FA-10A47CEA240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1D99C36-FC7B-4CFB-9BA8-5B8D81C4AAA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B9AA626-EA6B-4675-9B92-C6B50BA9CCF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493F519F-4107-4FBB-9175-8F93C5C5FEB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7A5ACC4-308C-4F49-8EBC-E10002D5DA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9361BF0-6688-4A0B-8301-05F54167F9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B28C91C-B864-4CCF-8BF9-1ABBC50F33A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75ACAE1-99CF-481F-B804-B5B2844224F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3D3BD25-3DE7-4066-8695-AA566C6378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793757F-6D23-4E20-841D-00A1728AE9C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0763883-E757-4534-A191-8160063A78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D72DD77-90E6-4ABB-B62F-A897271E515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60FBC93-CFED-4999-8BDE-D1D7AB9A89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82E57D3-15C5-44B6-A632-DD9E8482CDC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2161954-C296-4B3B-A19C-65909AF5AB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8E07FB71-B423-4F5E-B303-C5D8CD32D5B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0BAFA8F-3B42-4CDC-A3FA-B41D55A0BEB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BA9301D-D581-468E-B67A-BB93A25A677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CFCC968-779C-4DF9-9878-C4C2808C88B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51A83B01-FADE-43D9-AC25-34BFD936220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0CD47714-3582-45C1-9E86-76A8E21B5D3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B79C453-516F-48CC-97CB-055B6DAC6D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13A276A-B60C-40D1-BB4C-C6681FE7253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13859BD-4DAB-4442-9336-732586133CD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E73001F-2FF3-4A2E-A3E6-F2EBC768999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9C3DC7B-292F-42B9-A847-60A2884C34C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67D50930-01D1-4F3A-8CD2-845CBF719D6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DDE38CF-DE9B-408E-825E-42FD9C8F5E3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A3F5D44-D467-4638-9CCB-9855B0A636D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715754E-47D5-48EA-BA4E-51ED3444E86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4E475D36-3721-4C61-9E5C-E90A2879CA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F133E4C-C60A-40A4-A325-E7E135CFAA1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B4E76A1-6540-459A-9C9E-ADB7E690E11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A5CAAC3F-64D8-4F4F-B646-F931A19E3441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B338F56-5C02-4018-8236-3BDC47106A7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D9EB90F-FF5F-48D1-95A9-8300AAAED9F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5F86A9DD-F2F6-40BB-A77B-F5337EDD3C1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C0E9CB4-3607-48BF-BB74-FA78BE16ECF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B904DA97-420B-463B-B5B6-F2C66764B7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0937B89-8801-45B9-94A0-5DB4B6BD9F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796D09B-D020-4C0B-A194-43B35A27A5B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5CF4501-ED41-442E-B576-D42D1D7F0CC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6C683D0-3DFE-4C5F-B56F-9393F8FFC3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D770E71-6B5F-4597-A0C2-ADC495DFEE5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293F1242-5EB1-4B32-9768-81A8D4F6A3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AA777D1-9788-4816-9EDA-7A6606AFBD9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B211E8F-A510-4849-9463-93A8667BC8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EFAC49E-B310-4918-88E6-BEFBD6012EE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5BED8BF0-84CB-4CF1-9658-99490913B62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D089577-236A-4146-BF5D-28E7BD28A1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494BDEE-B582-494D-B179-63BCC4CFE2C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E22BC3D-03A3-4C75-AADF-DC7045E9FCB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0F960547-83ED-49B6-9512-B316351D351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7CE36B4-DEB7-46A0-8759-FFC721370404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085D0A0-1EE8-470C-B933-C83D4C62FCF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224EF41-E0E8-4853-8417-A8D2941BF74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4F1721B-9E24-4093-ADE5-C3A145FCA5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2F833D9-0700-4B6A-8567-730B21D343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596CB8E-140C-46C0-857B-BB6034E74E9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FEDA7980-5139-4FD7-8BA5-A8C5D485C0E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AA22D38-0D74-4784-B3E5-2B9E1AF8A98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365034E-D744-4FFF-8353-DAF33D857A0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E4605B1-C186-4B14-A85B-38A2307370B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DDFC3D8-F973-45C4-8559-8DCC1C590FA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5AC46C2-981F-4A50-B272-2DAA86C5093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0B487CF-42EF-40C8-9659-A7F20CA47AB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725C28DE-2360-45E1-8E02-D1CCB78F743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BBE9AF6-1562-4CB6-9120-0A5D7FFBA4A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678D78E-A475-40AE-BE46-3025D6718F0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E995BF4B-802C-49B5-8382-9EB91B0AD48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46D50FB-A2B0-4E82-9716-A3BB6496F47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E795999-7CAB-49FA-8C21-17983C180F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F8049F1-C628-4E83-8EBF-B43A099E88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BB96822-C77E-4A00-B7BD-F77D3812EA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E14BC53-7257-4059-8BE3-1D5B4694F97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60D93E4-CC21-4197-A772-51F913F7AF1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A9C95D6-4D7C-4F06-A76D-7AA65758CD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EE17F52-7AA0-4818-8BA0-D361166534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492E778-AA8C-4A1D-927D-83362E3483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648B824-3CC4-4845-A0C1-9497E481C0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92C6821-A2FE-4A64-808E-0AB62C6FAFC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856A2D8-9F80-4A90-8EA4-645736C7A16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0196E3CE-9ED3-4ED3-810A-89EE534AACA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9061777-1633-4A2C-A43C-30512FD379E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B7986E1-6546-4C88-A2F6-C48E987018F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19332EC-D36F-4F68-84C4-FC46C4BCEBB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E0E8A5CB-A708-411F-9708-602FBF1B91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D5D3FC2-0830-4715-886B-0A5097E7ADA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B70B556-71C5-408D-A260-06B7F4CC71A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F6E40F0-8F4B-4BF3-AB0B-4FAB60B6AB7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2BBA78BE-45CF-4CF7-BA3E-2AA21EAC70C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8AEBFE9D-9E4F-4C10-A0F1-85AA059127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FED0628-1015-4BE5-8B96-7FD08591145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CD39D64-609D-4A2E-8F6B-3BD4099583E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0038CBD-8492-4628-8055-6D09C01143D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B8A7A74-93C5-40A4-89A8-74370E88AD5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0AE6198F-F0AA-42A7-A976-511C6A53D49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031D335C-AAB7-41DC-BC1B-DDA2B02ADE80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69696702-5E50-4D6D-A05F-C25E8448422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6D096EE-0170-4CB3-B744-CB2E38F99FA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10BE864-1AF9-49D3-BBBA-E19AFD4264E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B23F506-36A1-489A-B47E-DB7198F6E8F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E301BE8B-EEDF-44AE-8AC2-8D4D25B2148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3EF617A-AE5D-4D43-9E5F-CE0B167FBC4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19AB38EF-7710-4F9E-A866-92618593CA8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BB263F2-1051-43D4-BA6E-298D3AC622B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A572414-921D-4C0C-94EC-EAEF577B3E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DBC608F-8069-47F2-BBED-D58A67B657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85807A5-1168-4947-9717-179390BD089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3767A8D-B017-45B9-AB5F-6DA520965E4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2DF09B3-1ED3-40AA-8781-218D5D8A83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28F15041-21C6-427D-AE58-E0CA17D98F7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7B3CAFC-E0C3-4D1A-919D-0213AD30F1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E9BDA74B-8C76-49B9-80A7-E2301125CB6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558CE7C-5E3B-48D7-82DE-027970FD5F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BC3F9E0-C206-4D83-9290-60B5BCC825C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1EA4948-3AB1-4A1E-8CFE-108BBAA4D3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5CA61B9-E3F6-44F1-A6F9-5EC426D89A7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7760CC8-FA2C-4C26-BC99-CD1D933B1C6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6147862-0906-4B8F-AD11-3C9E140FA24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2F79BB5-1CA0-41BD-915D-25953069548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F5AA403F-5283-4BED-AA0C-AB396644B24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C1894DA-A170-4E65-87E6-C434D729F97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15BECBF-626A-4628-804A-9EFEF086F80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00F67EC-28C2-41FD-86D5-5C7C07682AF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39B3CC06-37CB-44F7-9960-C83470AD2ED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3BD1AD6-B5F1-467C-B11A-A36644CD37F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ADDFFCE-4440-488B-9775-CCE348FB9E8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6CAF6E8-6A68-4D42-9183-2A4112E4AAA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6BCAB12-810B-4C70-8BCA-F0AC0935B72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9F9C4CA-EAF4-4896-8A8F-317B78F99262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7793273-C2B5-41F9-BAA0-71AF77E6581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D8DB4D0-D211-44D0-BF9B-7CBC6F3EFF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B4F0F44-69C0-4F37-9CF2-A495F989A9A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CA362A8C-EB6C-4826-A14E-1C568AA73A3F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805B2BE-7205-414D-B527-440124FB4C0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B339B19-11E5-4132-B8D3-FDE1191EC89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FAD6BF4-8563-47FC-BDBF-B9F78DF9E16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509CE05-8381-4B60-AF8A-6A29C8E63BE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37645E0-F12D-4F33-BB1D-B6095CF6D4F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FA55C9C-C481-43EA-9447-D685279806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2F498811-99C8-4289-835E-BDDAA5AB0D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AABFA0E-CED6-486A-A03E-E3EF74A91F5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CFA7F37-78C9-4B31-B1D8-55B5F178010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32A45EB-83E4-4D6C-A034-2084FE151B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C52D45DC-89A7-4DC9-BA5D-62A2E5A1D17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32BDA54-27FC-4A84-9D4B-E09D3AD0AF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42C1568-E068-48F4-880F-68F100ED230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E070848-60B2-40E6-B4EE-EFD4BE01D9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4C189B5D-A562-4FC6-ABB2-B378668FEEB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EF8773A-8256-40E4-A6B4-200E748D72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97B433A-CAFA-4810-82EE-FA3FE658B80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4A61AC9-DCDA-4C55-BA99-32B697EB43D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AC516CF0-8A56-47F4-85DE-C2321A85634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89D346D-9D57-412E-86F3-5BC24E74EA6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5B3BB94-960E-4E5A-B545-4F73A8FD315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F86DB64D-3E6E-4394-85A7-39D0F93D10C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1469CFE-CACE-491D-89A8-39112311B1A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C86461C-BBD7-48CA-A6E6-B6EFC749001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2AE88D6-B27B-467C-A147-4D9D60A9E8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B2B8788-3471-475C-9899-13F9E2A6018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D3CD3AF-2C76-4E00-AC9E-CE2B313D1FA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4AE6E8D-8DD4-4141-825D-03E98798B52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1EC2457-066B-4DF9-8379-C1AC0413FBF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5CF4FFB-CFAF-41F1-ADFD-6CCED578536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4322E98-58D7-427B-8927-D6D06EC2374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F45911B-5B85-4CED-8EFE-BA35C282E13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0A1D6C8-D3A5-4918-A904-D04DEBC669B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CB90D1E-0A00-470E-B9CA-C9ABBDA4D47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C0E4D1C7-1906-4141-9B32-B338C04C694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9A30D8C-9B7D-4665-85FC-36985D03D9E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7C2256F3-B8C8-4D58-9598-A1B99888288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C9EC72D8-2C49-49AB-AFDC-4D2C70CE4F8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F908CA42-FACC-4B2C-9617-F478FE8108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1429D93-F7EF-4907-8291-56312A5B1B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E2479658-2DBD-4617-8A67-97EA3376F7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BFDAD8A2-8BF8-40AC-8AE0-E052EE2A3AE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B54F537-2A80-4154-9B79-8D8769A6BDE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1753B3B-315B-4FC8-BC0D-9C5160BA6B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5487B1F-8278-46FA-9A07-2E04D8B239F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D0F5D1F-FFB7-4382-8276-1DB70B4C6D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A07BD01-CCEA-4D7B-A81D-96BD3CBEEF4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03B7592-69E4-428C-AC88-90B3125179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B600D10-398E-43A6-B8CB-590470C284F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F7EC0A9-32FA-4935-B26D-E4CEF0B5BF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4663333-86E0-484C-A212-589CD8186A5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473B468-1756-493C-BC07-5FFC5702F03C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2D29966-FBC3-4FBA-AB6F-EAD85A26CE8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DD984DB-8821-4103-BB93-08A9297DF96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DD6F9A8-C2CE-480C-8078-5C640356B03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D8D65839-8E4D-4F3A-B602-EE9943A91C0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B3EE0139-C017-4A4E-8C34-5D9695F3E13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4F199E0-96B7-4178-9C56-AFEAECB03C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B0B4965-B4A2-4859-BFD8-2C563551D9D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51EA744-52E5-43E2-8D89-73BD2C2A7F8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25E4F81-E813-42FE-87A6-D9065762B17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5A0623E-900F-49F0-9D50-A583B8BEDC0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430E64E-728D-4F3E-B850-80D8D865C90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05BF5F02-0121-4E38-B570-309CBC1F1CB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CF84C8B-6176-433F-B28E-5453F5CA086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4991149-47FB-47FE-93D5-3059F3D594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F9AFFA25-1CFF-4639-8026-E93DA335A8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A65B1BA1-0E63-401F-BBF7-98A04A0B461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D77B3EA-CFFD-4A62-A3D7-67E2113095D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474A34D-5BE1-4F00-84FA-2E0036BB005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B6560F5-D4D0-4C84-8FFF-5D6DBA71C94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65F827F-15FB-4B32-8A5D-F3817406DF4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2F748B4B-2558-4D06-8A96-CD2247DE7CF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61338495-2CBE-45A0-AEE3-7DA2203528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52C8EE9-CABE-4F12-92F2-325575EB76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75A5AF80-45F5-4B1B-852B-6CBAEFA243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0FD87E9-B31D-4148-B95F-97B637A7F5C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D713A08-D518-41B9-BDFF-7E74083211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271F39A-D4EE-4529-A993-A7EA856C234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CE350F6-CD1D-41DF-8798-71153B1B79D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A96FA8E-AE79-4189-A0D7-57EA5EAF3AF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87F5634-BBED-400D-B738-3E68FB82C93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11FB1C6-DCD0-4D5B-99D8-2F7FBEADB07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83A74A5-3574-46B4-8787-E9486542F8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506F7A5-97E6-4C77-9A36-92213DA69A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2FDA8020-9C5B-4B22-A138-9250D02D56D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9BFA43B-0110-405F-AABB-F8C81882876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F67E788-22C1-42B8-9B3E-5D18B8CD52F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173992B-64BE-423D-85A4-37B3C75BD2D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6477E7B-E89E-4DC1-8717-8DCCADB5784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E07FC166-882A-48F2-BC39-A4F6DE9142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1838E1D-BB08-461B-A968-1484EDE22B7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8EC68D1-834D-42B2-B552-C99404B67D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A0C8A2B-14BD-4DAE-87C6-12D33D2D45C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11F411AC-A604-499F-B13E-9A8BBB898F5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A898EB2-56E2-438A-91D7-1CD23EEBC8C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37A389D-84C2-49A8-ADE4-26D74DFB475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22BEA0F8-D0CA-4A80-82A8-AC7DE8A8295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54A070F-1808-4FA8-91A5-9EAEC08EEF89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C51EDF2-0BDE-4F41-99FA-B8569AB4DEE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AD7DD65-54F3-47D9-A5C1-BDB40E9DDD5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89C95D70-2DDC-45C8-AC74-F7516B117E8B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8201275F-F39D-4DB1-9506-8865C327CD3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CF38233-C696-4467-9853-492C320089F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93B22AE-3652-4147-8EA1-47A29C2CBCE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C98F0DC-C153-46EA-855E-F0432D8FE4D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5857678-8191-4325-A28D-E918189257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E5834BF-CC16-41A7-97D3-AC9362BB7E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731F0A4D-FEA7-48D1-B428-0DD72C72F2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F2E7E298-85A8-4CB1-AF74-EACC1FB75F3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0F56421-2E8E-465A-9D6F-23CD6326816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547AA0E7-EB1E-44EE-9F12-E3FF482F5B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3009F98-BA53-4997-A500-E8017ADD30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369E7AE-267D-46AA-BF10-A390C8E089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1A4C1C3-2B29-442B-9EC8-F5566FF95E2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1F3DD07-9180-4131-9467-D8F556566A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7CC191A8-86FB-4DAC-B7E2-B140E6D2723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0DD6AE3E-B442-4E1C-B101-6BB4696952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CA3D0AB-C975-4768-A714-3428F97A62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1E21BD0-1E0C-46BE-BD95-D75817F81D30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1EBBBFA-3F16-4204-B2DE-2BA9D7EE5CC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B6C1A6B-66F3-4DF1-8EEF-107CB069B00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4716018-9A93-4A7B-9B0A-593818973C97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661509D-7889-4AA0-ABF3-2F176BCFCFA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C30E19C-8ACF-41F2-BC92-B2B4056B24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2CF9A476-8F01-40EF-A5BB-EEC58234072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BC063475-30AA-4548-B6DC-477CA4E9D76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7AD91C7-1183-4330-A386-B11E6C88692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8481B83D-658E-428F-964B-66AFC55E0C2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8AD8B95B-F522-47A0-974F-A4C0B380F2B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4DFE4B6-3E82-4E8A-95E8-D543E1FD20E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A011598E-EBE9-40C5-96E1-4BBE3579A17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2F701F1-FB5D-4657-90A6-B052B6F9259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3B5E7776-4D65-4035-9F64-F9CA7650FD8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95C9A539-3D07-424C-AA5F-36B5BE5F2A7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20EFF01-F983-423D-B137-08711FB65019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0A87224-6368-4AE5-9D51-60B0FF3D62E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B73292E-5C94-4D13-AFA2-82CC509F8F8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D3DD6901-E411-4BBF-B306-15D05871B46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37F4D03-8B4B-45B5-80D3-F269D3824D2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78B0A8B5-B6BC-40E9-A04A-05228B30B77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FA6C4958-D26C-44E9-A2BB-693B23FE33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9066D19-8D4A-4B50-A8A1-E24840081E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A30D712-C509-4FDB-85BE-FB9296A3FD0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BFAC61B9-2404-4670-86B2-1A3F673EEB5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53F2EC6-BFFB-47BA-8174-7B1C56E3AE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841DA98-E1D6-4170-9621-2EBCAD0F95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0B0E3C3B-4B99-4309-A0C8-1A40A8FD47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F2A6E73-8D79-4697-B592-7B914681D38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AC8BCFED-3F70-471F-8433-1CAF4F1FEF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49F344B-E647-48F9-A6E2-8D87039245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C8D05CAC-4070-4C80-B00E-25C5D291B6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EDD740FE-9DE5-478E-ABEB-7764CF3B4C7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B064901-70C4-495F-96EC-E4EF42D3FAE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EA4DD06A-4D1B-42E0-84CE-046A90888DC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E17F055-1214-489C-947B-444FBE51A3D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60E92E4-E780-4B52-88B0-6A6CD8AEF999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247A4E3-E6D7-4DBE-8AB5-912F89B66CC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6FFEF52-38DB-4B59-9CC3-6F271C58142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86D479B6-4F7A-470C-8D6E-A19DECF746F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3903B47-08D1-4FBC-A3A9-82D1A7A2E8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D74304B-5617-4950-BA5A-19E9A77E8B8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5CB0CE6-4D1D-41E6-94A8-400B497CE10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173524A-8832-43F3-AB78-62814778187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E3EBDA2-7008-4D78-8516-6ACC73E1B6A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4234EE8-4C18-475B-9E48-E9A41118C47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00B150D1-DAB3-4C38-A316-21EA179D2CB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67E3A95-8FFA-4748-B65D-13B14F9CBB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309E827-A5E1-4F07-A470-06889DBF7EA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C00C723-982A-4FF3-85E5-C74B0A2DCD9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24BAF39-70D6-413A-860E-12D3CC17161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08EE31F-3BAB-4379-80FB-9336BEB4147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34E2163-C282-485B-B682-6C3E08D069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90A8B213-0415-46C3-9ED3-2CBC6678FEF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D15A828-305B-4CFD-A04F-614E12FC2FE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A47A2323-957B-4FF2-BE01-EAD50E2575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3D9A1CB-0790-40E3-B6C0-A720F88319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67C3BDB-7B4F-44C7-9FDF-85DB4E743A0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916985D-8A99-4AF8-858E-9635E925E03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EB6DDA0-25CE-434A-9937-791AF6CC8F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9DFA25C-43AD-4604-BB4C-70155A9D460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A7A9DAB-6DD2-41D2-B6D1-297BE982FB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0AAF003C-1F6A-47A4-B2D9-767171A542E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7B10DC3-AFEF-4E51-ADCA-3C92109499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433C809-9CEA-4FA3-8606-BB3F0558C4B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854F768D-DDF6-482A-9D25-C7A37A4B82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5277D31-04A2-4125-A79C-FF09ABFD5BB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C60778C-BC7F-45AE-8A57-98B7010D448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E3D6A22-F71A-4955-8BF6-F299B9CEF9C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D650C42-A3E8-4B06-8FF9-FC12F6BC1E3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D517AA7A-2C63-4ABF-B055-A7483BDDF7B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D59511C-FDE1-4503-9F57-512A6AE2CD3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487AF955-C649-41D0-B66E-C8A561FA70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2BC8C799-0D03-4FFF-8D28-83E7564C127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86BF58B-3BF3-426E-BBC7-A3170ECE91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BBB0A66-D8B5-4E60-B5BD-40E064D77AB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D433F75-E9AC-4655-9CEA-C466D5CD836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2F922A4-8984-40F3-B60A-C3B243069C3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630FD52-3885-4B11-A724-5801A89FD0E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DFC56B0-2FC9-45D0-A26A-42BF6C0AC634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ED3276B-0E9C-4EFE-BAEC-D95A798F6E82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B7235796-2985-4B07-B533-52C9584E2DD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A412809C-F51B-4B8B-8A47-7EC1AA2D375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B08C6B0D-B5E1-4E47-8D35-F9A7644016C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DAF72A7-3692-4D17-BAD9-E612C0062B7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61B9209-B8F8-4666-A77C-E0A592927CE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BE667FAD-B692-4CA3-B17D-9F007EFBAFE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14208DE0-EFE4-4D72-97D6-C0E8B32D468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664A8A8D-9BF1-4F20-98E3-B30618572D6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F75BE5AA-FD4A-4B5B-B774-7245DE59F1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A7E73FC-333B-4B1D-9713-9264709BF4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F8B9734-C104-4AEB-A958-1C4823EE7B9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4AB7173-9BEC-410A-AC4E-A16C4BC7440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6FDB3D7C-6B72-4B59-9E67-E01CB24AC88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4FF35C2-D988-442A-9763-882F1158DDE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2D11B8E0-5C5F-4C2D-875A-AC28C234E92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1E99F69-7E76-4A1A-ABA3-92CF130CD57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9FAFA1C-F68A-426F-BC45-411D8F1713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19D514C-0890-4F1D-9528-6B68D0E7E6D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9F9309A1-18F8-455D-9843-259A006F12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CC3EFED-44D1-4C3E-A523-2850E43144C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0BDD419-EE89-4338-815E-AC73D3E847F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4FF40E9-4349-4C97-9186-A254AAB353C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535FCD1-2FAF-4320-974D-D49D235C624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1E570E0-7DBE-43B2-83EB-45B61EF25C0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1E9B288-FB20-4A8E-96FA-F0F07291F84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0F8D171-F4BA-4705-BB4D-9755C3B8AA1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67228C6-A82A-4E39-B03E-B629C44CE8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4FDDA59-C42A-496B-B32D-D4D41679500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5125B89-6D86-4CDB-97F2-6CEA3FD4C1B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18C2BC02-2827-4662-AB1C-67A598F5321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85DC989-3232-4837-A391-B7DCCA5A1BE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90B7734-C700-4D7C-B8B3-DE393C15C5F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6FD3162-75AF-4537-88DC-1E5A8B0EDA0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05ECF22-4E4F-44A3-9588-632CB13A2BA5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B1F3A668-2B65-44ED-98FD-C39D7A20382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D73D0D0-945A-4029-86B0-F282F0C4F90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D549CAF3-8F46-49C8-9104-CAF2CDCC9E4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AC9B85B-DDFF-45B2-AB9F-26B2B8E57BD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E441DDC-8E65-4912-B152-CCD1FD977C4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B4C544A4-DF43-445F-ABBA-84E165F96C6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A15C8AF-1ED3-425B-8CBF-4930EB57F0B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1E10716-C8E6-4735-B98D-170675F198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C9DBCD2-4975-456B-80A1-9ECE8949FD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5D152E4-EF5C-4B59-ACBE-4BE92E006F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C2A2C2A-E615-41E6-AE3C-959340D28D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286202C2-3822-41D5-899F-380A3F6451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A28A7D8-B83E-42AB-B9E3-D12EF89E25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7399D00B-6F91-467E-BA3C-06D35691A58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6B66651-5BF8-4C49-A0BB-96CD9EBCCF5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6671E28-5090-4B71-8D90-4536FF8AE35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86F4FFE-1ED7-4ED0-8B2C-5C663A1CF9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744B34C-881F-48FE-906F-0915242ED51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29279F9-DF24-4094-B3EE-28C37821CA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A8E9A7E-E2EE-4B8E-9119-AA1D7CF2692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4C2CD3D-8F3F-4309-AD57-73DC74910BB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8BC9E5D-25C3-459A-8F63-AF7D7B40764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17AC7A9-B1FE-4D88-B850-2327E143329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8FA555D-1E2F-4A3B-8DB9-94ED31FEFB3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8AD1DE5-E811-4415-8C59-A1869D3DE89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191413D-02C5-4B4F-AC1A-6C8F6F6A51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17F33DC-2571-48FC-98DD-9219197CC4C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180DBBC-D622-43AC-941E-1DF8DB9FAB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AEF73D4A-DF8C-407D-A3EB-83A0ADA7FCB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77FAFC0-8414-48A6-A20A-E48DF33731B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E5FD55DD-685C-4321-8891-39ED41B0A5A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056E349-1A2D-48DF-BD72-423D3438D14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92C1E70-543C-443A-8F93-7476CF4B4B9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A23B2AC5-1D67-4153-918D-D7E7EF38F6F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50EC05BF-5706-4530-84D7-84DF88230B2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E84FE42-8C6F-4889-BF58-5CD5BF7777B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2AD0959-5077-4C54-ACA2-B4A565D8BBEB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5DCDB6D-205D-4C3E-A3CD-AFDC39453BC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ACE490A-6EB6-4A92-8F25-C72CF10C8EE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E9C469D1-70D4-44B8-9E7A-5A2D7A8E41E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EA04417-1633-4ACB-AEAC-37AFB2EBAEF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2EE29C7-346B-443D-86C2-FB2939FC6E1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1FA7F97-0928-43EE-AE77-00023412BA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7133753A-3549-4BAD-93D0-4A6FED3448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62116D57-DC75-43A3-9857-B722DB20B35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8FDE003-5794-4170-8200-AFEF6318049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D137A519-A14C-4003-B454-25D445380CE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349644F-4DC2-4D3E-92EB-CBB715FF192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0D2A1912-F79E-46D4-8408-5CF7AEE2520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D6A6EED2-393B-440D-8C7E-33EA6AE475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60A6CBF-8D94-44D1-8225-2DF4B2A10F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51E2BC7-8007-42D0-98D0-3F6C745F3CB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166A2DB-894F-4F39-9A85-85198ABE26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B3C9D20-3C03-4871-A234-634381AE8F0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E53CC512-1F2E-48A4-B766-1BFCB20E983C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332EC9B-CE57-47AA-A5C4-A2C4B9E43E0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48B50C0-CCA1-4E55-9D18-709DD0F4652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35A1825A-45B3-4E4C-83AE-7F1618287ACC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D5B9F85-A245-4CB2-A2BA-4F0C17A84B5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AAC5D4CA-6C37-4F68-8101-2D38CCF24AE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2F58230-2834-430C-98A2-30D1F156318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F9858A2-BFCB-4234-A31F-C50D2EE2D7F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BE12A86-D0F8-4C16-BB09-51057951E5D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8F0069F-5AAA-4B99-B873-80D20F68253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8627D1A-F808-4F82-A873-4C01FE5E042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64B6E5AA-D878-4F1C-9C93-16D2CEF46A6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36D72DE-53CB-4096-84E1-956FBF4DB12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7A34386-4A2C-4AFD-A4E9-3397C884FBCA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D03FA21-3DBC-41AB-B981-5D58FAA965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13F08FE-917B-4A92-A1B6-3D5B8B24FD0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433C243-DB2C-4FD9-98C2-23ACB473EEA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636F251-C17A-4ECD-B793-700BF69A71C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F21F2A6-3E58-4C78-9EDC-2721A8A15D8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95B7AEFF-DE6E-46ED-B6C6-5DEB39843F2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41FF85C-031F-48C6-9E1A-1A4BC295825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E6BE8E9-A330-48D0-92A4-44FBDA26119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4842624C-33D9-44A7-9270-AEAAB0F5C5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8DAC442-029A-4CD1-9995-E322A26293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097D9B8-8F89-4D23-9368-B9E18B73FBB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F9E1F8BD-1014-4B7D-8D60-2894B12C3C9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0E341E9-5F3C-425C-8486-A6BF74FC1D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0D7C3AA-C091-4980-B861-F34027E479E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B859E8A-0430-4512-AE25-A7C3BBE32D1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D47D789-CDB3-4F56-842A-69C12F9FE8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884B2D6-4B98-4D9D-90A3-81EF29ADCF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8C425A1-8470-44F6-9F0A-F8E38BCEB4D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8220E06-4088-452A-9181-683EC8A251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03293B87-7968-4F8D-8BF2-A0DDD95CAD6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94F9166-9D92-403D-A278-5805627F8BE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1E1BEA3-2EA2-41FC-9107-8E29265B14B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B2FB3B9-BD48-4558-A776-170FC5FA9BD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83D548FB-925A-47DF-8874-01F207AA0A6C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DA92021-0334-490E-86CF-ED80364E7A7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C36BE92-91FA-4A8B-96D0-1AE264BF61F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229859F-149C-4E3C-BC25-2A20E784950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9727BBE-FADE-4CAC-BDB3-4DBF0CC0CC1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6E3EDD1-716B-4542-B937-6F9B90D5380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C628FF3E-DBD4-4507-87B0-4D2FAEDE402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321C378-2F9C-49A4-B4A8-E7B0765C6EF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894945EA-C603-454C-8C74-50E22F149EF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88725DA-2A2A-4D58-9D9A-35903BB4AF7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150713A2-087D-49BB-8EB3-9BE049DC59C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4297A0B-58A4-4EFD-B262-04B7D152384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03C5FE0-C3CA-4DE7-A15D-9084499BDEB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B9A057DB-D5AC-439B-97EF-B346AE427E7C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E3B8EE19-4012-44EB-A7E8-6E1B5D757322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50280F0-4136-4248-B076-4774969B2E6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D09B5498-00C0-45EC-960A-3CD26F8249F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E2D8F585-CF79-45A8-9B85-919DC14D083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DE857BB-C128-411F-886C-94EE321202D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684FA60-5F92-472B-9E88-0B8CADF7B9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447F0E1-29FA-41D7-A849-87663045CD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4BB4694-B62B-44F4-B692-7392243E807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969EE4A-CDE4-4802-ABBE-54A16AFFCDE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19E9030-0207-4B5C-B28A-67DA50D75C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2C824E6-735C-457B-A92F-571EACF8C92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04558DC-82CA-40EC-B0E9-4799CD83708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1CCED99C-E4FF-4168-B91A-D9DA422A2D1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B9843AA-4302-4D57-9942-9848BE0771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B59B3F2F-ACF4-45AE-8A47-56FC0989EBB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04A5DE6-A0E1-44F1-9BF6-BE0147C487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9BCC54D-AB97-4020-8F2F-7F4BF23A89A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3BFFD89-277C-460B-9D40-CBDCAA7EB30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E2583DA-DC11-4321-BB53-AA6201E4635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E1238D6D-BC05-4FAA-8E75-D88634915E1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D7ECCB24-A086-45AD-8551-5C10B271C2F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F3147F05-8E79-4599-A0DD-71DD1ECC4BA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EEF8382F-8A24-496E-865C-E4DECA5C732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BDDD0F4-1A93-4A91-A346-4DEA68C559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9C76715-0B9E-49D5-B022-443312A115A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ED16F36-31F1-4F2E-A07E-396A8B59DC3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B8FF45D6-3268-4629-B0F0-FD64D2F84D8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F29B1A2-7E61-4967-80F3-16E3CE1848B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CA4F2FE-4DE6-4ED3-A5C8-751F5B760D9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11B9A81-5B84-449B-9D3E-89A3E6297DF8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13B8BCD-39EA-478A-9667-C846E3D203C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AC41D7E-C12C-477C-8A82-87F5A55CE3A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A6B61A0-E488-40FE-BC9B-C5FD7A5955D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4AB6188-2142-4187-94FF-A46CA5DBB54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EBFB638-2CEE-422B-BCA1-A7491DEB1F7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112BD2C-2B93-437F-821A-E6FCD545CDB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FB3787B-762A-475C-A304-521F47C04BA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31754FA-61B9-46BD-A7D4-30965AF16DD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C7DF8D9-AB55-4774-87E1-48F8A2A6B1C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DEA1B91-4984-46FD-8444-B6F939539F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3289B85A-43DF-44CB-A4C1-AFA7CDAE3D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D19A78D-48D9-481F-8A6B-F300C55EF9E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9876D81-48DF-4146-BF43-E32ABE2EF0F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418CEC3-5516-4799-A9EF-082D7B7794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B365C29-452E-4867-A283-1DCCF18D2F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8DBF57D-06D6-4B77-B102-AB41C1708E5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07CB458-06B9-4BA2-84F3-A227548587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3A1A922-5900-4FE4-B03A-B633568557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3A50822-CEEB-4C0D-9FC0-06ABF22BF9C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024D69E-5C17-4959-867E-FD9E8A2D30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29D0D5A-AF29-4568-BF57-1F59BFD3EB9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36C60F1-DC37-4F69-BB09-D7F839CF934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4C75356-1F42-4D0F-B646-C3CF1D7D564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14CBF20-BF5E-4626-8201-603CC5EC01E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99A2AF6-27D7-4AED-B54B-938A1111A3F6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604A855-0E9B-46F6-A797-9269FF66B2D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0068CD48-3218-45E4-904E-64F554FA37C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F05A340-739A-43BE-97CE-C66525861A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FD34B906-294E-4C29-BC4F-39F8CCF7534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35A4406-1E29-4118-A6D4-1F822836EBF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FEF9F53-C77E-4FBC-90EF-41AC68080B6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112CAF79-4466-44A3-A0D8-2B89D86B5FD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87333C66-8344-497C-91EC-5A76BED6833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AEB228D-1097-480A-AB88-4DB523B5DBF2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2AFF2D2-5654-4EB1-A1D9-8C072F5E191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4679BD3-71C1-45D8-B101-BFEA6B462B5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FD5069B-E039-4AB9-B62F-25507E4820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F6C3B406-FCE3-4398-8DC4-5CA97736C69F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45B4058-C6E6-42A1-89E7-7A949A00C4E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6EC4CFA-D1E0-41C1-816D-43D1CA8CA4B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BDE9F03-DEB2-46D1-9A91-298DBA898DE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950C6BB-ABA6-4EC5-AC67-BE7E43E697F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D53B01FE-547D-44FC-A153-3DC78E58687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0F5D24E-737C-4A22-AD21-A3F1F8687DA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9E3447F-E5C0-4C1F-ADCF-02890B2628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CE00907-F45C-429A-B31D-6192D627F48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C6ECFD3-F0F4-404B-B4F1-3E36E1348D1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6A83984-8B25-4C0E-BB15-3D0B46A523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4D4E24E-8D37-4DC2-926F-6EEFC785635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E10915B-67D6-4C0E-9FDE-7E9612CD998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5F27A1E-5A3F-48A1-9025-50D771F939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3F2EC13D-8CF6-488E-83D3-0F575FCAC8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FFA893F-AA32-4EC7-9403-54F17CCCA75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5C24D8A-8299-4260-B04A-39EF1A3D84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DF55335-2FDE-4CCF-9243-EE322848B99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E041BDE8-8049-4A72-8879-A244FE7FDF08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BC73B79-A737-4A64-84CA-88C13F4DEFA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8A2DBEE-38D9-47AB-8236-0C3F4661D55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A7984A3-B958-4A6F-91D5-882435EC3D0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B1C7B059-4800-47FD-949E-2F2E1672655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5E3F3B7-0111-4CB3-87B2-BC0348CF22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A912EB3-24B4-4256-93BE-B61EE37E204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644BD19-F992-4B03-8F93-A48C5D1CCB5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27C9FB0-EA67-4BCC-80A5-652B1C731F7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B3E28867-0791-4C02-AAFC-EE145757C2D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62BD3C8-45FF-488C-92AD-5663718CA8A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399B77CF-BC6A-43DB-81A5-85AF824855A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213A0AB-6127-4DCF-95B8-3BA5B1BF9CA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A3078E1-2FC0-4280-871E-2F74DEDDA1A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4EE17F3D-7B6A-42E1-97BF-7072500C08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1C3133F-10CB-416F-800F-43A8649AA24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365475C-12AE-429C-8249-0F3BEC90840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5B575BA2-3EBD-428E-8EFE-1A1A5652EFF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A0EB326-1A10-4C3D-92A3-AC26DB3D268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5EFAD435-A0AC-48C4-8FD9-D4320AB95CC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50BCE71-659D-4E9E-A76B-727B8511AC0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3B501FB-0CF9-4722-AB07-C982FCBB186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9912D7E-380E-4625-8BF4-4037EA6CAB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B228B99-2E27-4629-A98A-5AA3E3FE23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F753C83-F1A5-492A-9AD4-919EF4A951F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BB6A0CC-0F80-4DC8-BB21-149EBD3E718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ABDA763-951A-4A02-9231-4AB02916EB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D46F3A2-7B26-4CA3-A753-2FF60C21902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7BF33AF-5A1B-49FF-ABD1-753C74F257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8A53535-793E-4401-A5D4-B8B134CEF61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1CCEAEA-A94D-4744-A632-0D336B0B24E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21E0C5A2-F15F-421D-93F1-7DEC100A5D9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74EE93E-F86B-4D56-A119-F3CC5F7309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8A8207C-D31F-4BF1-8F12-F744C93821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691F1AA-9953-4309-BB98-73DAEF61B31C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5DD6AFF3-3172-4926-A4AF-111B27C637B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8745BCE-8A18-4DAF-9A22-F8D61297DB6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FCC6634-BD51-46CC-B69A-598500F543F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9E2F78D-8FDE-41EB-81F8-86F63A2C4A0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26C169B-3C5F-40B7-9503-9981DAE0AFF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E2792F7-FE3F-40F6-86FC-F063B04F397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EE9C246-EA97-4430-B262-F5156AB366F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469188B6-3A36-436A-9BC0-980C3CC1327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2CEB19A0-DA2F-40A8-9879-CC9E63040A7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99872534-CE30-4F74-B44D-87F50D3719C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229CE3B-072D-4A80-AE26-41EBC4132D0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DE4EF957-C827-4D06-9E88-742817B3D36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988262A-BF3B-4136-961D-5547BD83CAB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8771BCC-215D-4271-97A9-4A375651D8E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08DC886-C7BD-44B5-A7A0-20454933816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A523351-A93B-4869-B87B-4D8F6282CCDC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8B5AEEB9-F181-4152-8CC6-0058AE9EE37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56068BCE-AC36-449E-846A-7A4D10730C3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CF07D73-7055-480B-A517-FE88B144157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38D06DA-16B0-44FA-8ED6-4E78E270F59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8EAFBEC-354E-4469-B503-760A27453F0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3884CFB-7120-49CD-B022-1A0A14CA02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D21DCCA-C289-4213-A929-FC826BDD11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4B0997F-DB99-4708-93A9-02E7D21F0CA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C7A57A19-AEA0-4E96-82FF-225966E9DA7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C4C45A6-ED2F-4768-964A-E613CEB3DD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7004DA5-D895-45D0-A977-301F07B9FE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7672175-4E2A-4CF2-AF59-15C36AD162E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049D2B4-CDFF-4E05-8112-27A0796264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8E0CFFB-4398-4A07-BC69-0256FC27E7E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6D6EF4F-C540-4B5D-84B1-7B4A563E34B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7A56C93-A749-43E8-BA56-FA5807F25D1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275341A-E6DE-4456-9CAD-8F2E32D6ADF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22B1FB5-F8D3-45C5-9B7C-C4FBABFCF6D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CF23199-8764-417C-96F4-D07A11BAE5A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9101F07-5F64-462D-87D2-8C7D0FC52D6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5945142-1E1C-4A1C-AACC-9F8E2EC91A8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B8D8894-4445-4204-8982-62CFC56E030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589E63E-5105-411E-8CD1-3D780FC339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CCFBB93-2258-4E49-B004-743F7BFBDD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31B9270-E620-4AFB-8DB0-36069A24C6E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2671B54-A21A-4452-BC23-A726B4A600F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1E669BE-2A28-4B28-BA3B-2D3B671D7D5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1E58583-D0EF-4B56-83B8-DC95D39FFB4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FDD49C8-C4FE-4517-B90F-4752A3F9F92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A10AAF6-3EC0-46AE-91CC-AA7F4B60A0ED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631CECF-D7D3-4BA8-96D6-5256DE51CC7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9EBAB567-97CB-453E-BB23-5FA8970E33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53D188A-A19E-404C-A045-97FB446D305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FBCC535A-30FB-4CCA-8DB4-9BFF02C6605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F64E92B-3276-4D4C-BEC7-5FB97720E6D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562F43C-5313-432C-9F5B-E05A1D2CF8B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57CC77B-2C5D-440B-A73B-0B933906DA0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083197E-4106-4C6D-8751-8B37A1AF879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68FB5FC-8561-4B66-966C-4B21B6C0355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B96DEDFC-F954-45B3-AEC1-75580C4E00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BCDD30E-60E0-44D6-946F-4E352293DC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D8D4A84-EBEA-4EA3-8126-35C5869685F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16ED72E-6F18-489D-911E-757770560BB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2EC7930-30E8-4905-ABC2-2D97618E00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79DBC9AA-48E5-4091-BDFC-56DBEB0D59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9782A26C-F6C4-4ED4-AF2F-CCDFBDFDCB5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FC24648-6925-405A-BFF2-9EC847E2025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5EAEE62-017B-434B-B83A-460A8C85E6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0FDB76B-6BDC-4C4E-8C69-205555BDA32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7DC3272-A5E6-4942-A909-68B6ABCB81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DC97EF25-42FA-4409-A864-CA3BFBDD90F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BFDF12F9-8FA6-4F8D-BA23-21EFC233724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D5E247A-333B-4BA9-BFD1-52ADCB1D0EF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6A77A8A-C2E8-45A7-95EE-3D1E5A84B30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1489494-20F0-4E2B-9823-DC6D25D4108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FB76AC6-0B52-48DA-AA23-B21481CD941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096EEE6-DB60-4718-A3F1-C7C2F3C44A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EA0B810-A9B1-42DD-9067-0EC35438742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79F69520-EE43-4B65-AF79-A4CECE4250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9B94392C-ED83-4D6B-866F-B8B68F92F51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3A16AD88-E90B-409E-B5FE-755C390F079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E85C602-4F43-424F-A720-173A43847C6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03E83E15-C1D7-40B2-AF28-8623E6D8547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204092E-068E-4949-9885-9163B21B02F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2594349-5E56-4C4B-928A-BAF8D122CA3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3928671-D934-4319-ACF4-027B9113A02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2AF121D-7306-48AB-A8F1-D064BD9FFCA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0D21D19-B076-48A1-AF19-2329DED104B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09216BB-18AC-4E76-8457-9F27BAB26C8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55F12D9-7C9B-43AD-9151-6BDD030A7C0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0177A57-0BF8-47CA-A891-9E245AC184D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AE35518-81DF-47E3-9218-2AC7E91EF12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88A22DF6-DB99-4964-845B-E9F85B3E56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953E3BCD-2544-482F-9934-E8848566EA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BD663E9-0751-4101-8642-662A638D37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5061315-F10C-4BD2-ADC5-1C2EDDBD0E3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7CC0997-9C42-4A0C-B6B5-F48131251A0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3832C4E-B8ED-462A-9EC5-CFBD409358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C1AE5FF-9835-44C1-B9C5-A24000975D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C95939A6-814C-45B1-A4EF-9CEFBAF94A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B105C3B6-3358-465B-8104-8ACCCF7C403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C6FF566-5D17-4D08-90BC-9F923BA462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88A745D-7AE4-4007-B2B7-F2F6FB69BA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593B759-F168-42C0-AA51-C95FE0C53B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5CDC6693-D8D6-406B-A35E-2430CEE11F7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4AC05A4-6DFA-40D4-B985-A98712C18C2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CD21A72-7BD1-4934-8A20-65C72C27D26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984F422-790E-4ACF-8CAC-D4C3ED9C726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BCD7A3B-1FE7-4D06-A887-C12924209A36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2BC77EE-64EE-4993-BD08-8BD60912423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9568D7F-A3E0-4F96-B341-FB78BDD1749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FE97758-6A6C-41DF-9AFE-E9C8621DFA3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7093CF9-590D-4C90-9B4C-E2A4110DE81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5974A7E-3A2D-4878-8C86-A3FAC161EE9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1EBD0F0A-C317-4765-87BD-51A6CFF18CF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73EC343-EFB9-4189-AAA6-90C2BED8C06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8CF7D057-2B6D-486D-B3B7-3492E67C730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0656573-EF73-4C19-AB49-BDC2AB4C14D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FB90D21-15C9-4D1D-80E9-880C940E70C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58ACA9A-0E57-496D-91A9-788DD6CD53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510C562-E1F7-4327-A735-5D6C1C881CE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A668040-7656-47AE-A908-06E5762F9CC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E27D7A4-85D9-44B8-81B9-9C6750F8DBA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2C06694-9176-4BBF-B1E6-8480C983346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AAD5A090-9215-4B78-8325-1DC9A8C8227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77D9B5D-E13F-4AFA-BA03-88464B6D0FD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822E172-1923-4EAA-A50B-56185B2D3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7E89725-3BEF-4344-AEFE-4EDBC394A4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BB8C9A8-8B0E-4653-B82E-5BB2F91860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1738C94-84D5-49DD-AEDA-EB5D6A6C5E8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92F2023-A4FF-44E6-965D-6195618558B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2A28B13-E52A-468D-A023-4B9CB7AC51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F3AAD12-120F-41ED-935B-996165499E2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61E35C7-67DA-4FE4-B307-D27A57E4AE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BBBA836-CD04-4537-B3F8-C4483A7E72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53425CA-1321-4454-9E0F-33B977AD087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2FA06F6-8EF6-49B8-8421-7E2B9220DBC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4BCF3EB-136B-4A41-BC68-BED9C10EC6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13DF4B2-495E-4160-89F8-274A23B386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C0C8081-E3DB-4732-A7F3-4EB6A8D035A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5D31B1A-4588-48DB-83BD-E761BED66B5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66BEF61-F7C8-431D-BBDE-31F1504DA64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FAE0C29D-A630-4EEC-AF61-9ED184AA121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531FB4C-C5C6-4C91-859A-6F1CB0F6DD7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81C25CA-2710-4EE8-A4DA-B7716E89701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B529AB6-F53D-48A2-98AA-EA1AE8D9F8C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B48748C-FFE5-40E6-9096-8F600B6451E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5819FA9-371B-4D6E-A41E-4A2889E4CD5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D35201A-B4E9-41F1-B7D2-6A95EAD2452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7617502D-A718-4F3E-B24B-43484040051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A4F3BB5-5CC5-441A-AC6C-3B9BFF1FF91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4E9D706-AE3D-429A-8F85-7F452A4F91B6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70E561D3-9924-460E-A9AD-FD17D7EFBCD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9B9FCFE2-B75B-440C-8FAD-B016696AC04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2C92957-C6AD-4BDC-8D8A-5A808CD7964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68F16F5-A277-4C7D-BA88-9A37B064A6C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2C9BC13-0308-4B39-A05E-38C632F1E72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D7644A1-9E1D-400D-8FC5-755666B1EDC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C69403AE-BBE4-4E7C-805C-305154D7111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F6B82D6-83C7-4135-9F71-1C57D81300F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668EA5F-6025-4621-B2EA-7052B7DCD2E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AD94CD2-5447-4DBA-A157-52D1463A4D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FCD23C97-E931-4DEE-9BAF-16EF64F6C6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ED9D00E-88B4-4A39-9E26-492E131E57E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27454C8-755E-4C37-AC27-784247AFE4F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D7B54BC-06E2-4E20-8716-3E87B72881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4E9E0FB-5DF9-49AE-B84C-646D0C3336F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D3A0A151-C679-43A7-941E-AAB832928C5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BF8DCD2-5B9C-4084-B294-DFFBE7DC55E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92DD58C-4C01-463A-B02E-DE3225AA46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2218757-EE61-4668-A0CC-0096D30BC41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55AD3A1-29BD-4A67-B736-5C39468922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14B6C1F-649E-4A7B-8397-CB37D83D584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DA02C90-658F-41A3-AE33-B98229664A4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BA1B43D-ED63-4CFF-ADDB-0392BC00905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10CB4EF-035A-4B2B-8035-2523C32B7A4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5734024-CF2C-4193-AD6B-C19774FC2F28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65B2762-4432-4812-B40A-FF1B7A1C870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176133B3-DDD9-45C6-B56B-E3140EDFC9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335C83B-58AC-473A-ACC6-88E2E1C805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D1C81C0-FDBA-47E3-BDAA-8402E63AAED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952687A-825E-4EEB-A9CB-44A7270365C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E3EFF65-B8B8-49AF-B007-B402037F249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F19227F-A83D-4AC3-B680-5D40B3AAACC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0618240-E960-4661-B212-B219A065BC9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49B959C-F537-4C73-B299-D0B8DD91A8F8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527279A0-FA8F-45FC-8E1C-9C885DF8987F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DCE795D-9A34-4DD5-AC7D-009C595FDE3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015B69E-1029-4474-9A22-4E2F72880A1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28F023D0-DB22-4B70-910D-7DFF0FFF10B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06D8A2B-DB4D-41A1-9940-151E96AA8D8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A0A5485F-4663-4475-AB7F-3C64C354D47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8467FEA-3A8B-428E-B81C-6BB07C12FB4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C2E5A13-B349-422B-8728-549AB0C7874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0641287C-AC5A-4322-B525-5189E7E8B3B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465F02F-623A-4ABE-B2BA-DC9B09CDB7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AB47A321-7A5D-497A-A07D-DC598DD066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199781CE-7713-4B06-B5EB-C15ECE66291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3335C73-6008-4CE2-9DEC-E85053E2E18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2934D1B4-B6FB-497A-B93D-4A346E57E5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1B2E361-4498-441E-A92E-FCEB5E6EA44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F369DB6B-30B4-41B6-A762-0ACEA3DB77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2506BB3-4E40-40E5-A89A-4F04ACDF881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9F248B6-6422-400D-B89C-A2CE18CD8C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681DE92-BC44-489B-8708-9C76A5A549B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CBB5219E-3A0E-4A03-8D4F-2CBD2DDAA3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2F4030B-2B78-4371-9800-A901C391F37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18190F9-AC0B-4A4D-A1C6-912D8DC02A7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26B9FC9-3314-491B-824C-D156F3F3F17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F1B4AD7-F799-4B00-A4D2-CE0ED5391E7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6C4276F-3534-4B43-97C3-4D3964EBE16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F4006E0-EEF1-4CB9-99EC-E8CEEBA7542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9EE4FC9-D133-496E-A1B6-13AB19CCF4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14601A7A-325E-4978-8FBC-D1E4FB9E86D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97A527B-DBF7-4446-9817-DBEEE722DB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CDBBB332-1D02-4CA5-8675-E37CBAA7321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166DD9A-7946-4FCE-9E14-C010FD63EEE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B3849AD-6C18-4BDD-A65F-088193C3384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9156A5F-A171-47AC-AEFC-A517C81123B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80905B3-D50A-4CCE-B285-E88479E2FCE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DEA4564-796C-42E6-AF57-3ED6AFFCFDCF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BD2FEAD0-0BDF-43D7-BABA-04092103AB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D86C5649-6BF5-42C4-8521-91373A5980F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970D457-B32C-49E3-9369-E33B55B6CA6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0EBABC6-1A03-4DA6-9E81-ACB1B86B29DD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C4D32F37-3FF2-4165-AD09-493B92064DB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2A61DFBB-97E1-414D-A09E-025122BCF06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CBB6F151-74B6-47C3-BEC2-A2C4E539F57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12877A5-9199-4642-9D1C-2EF5DF0F9B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93F24E0-5E41-4495-AF59-6BD6FCCA57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69B16DE-F663-4474-809D-A6DA12F470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E1362EF-A8CA-4363-936C-BAB9093A49A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56C0D5F-3B9F-4932-989F-7289E41539D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89D32ED-CE97-4B8E-A78E-FC738F6780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294C26E-B1E8-4112-B7E6-D9441CEA1A3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550CE7C-6440-4B5F-8E2E-DBD41A0B7C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F7DCD42-F9F0-47CF-B1C1-63EA90A4E2C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1C65A6C-1AE5-43E6-8C17-A206CCF9F11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CCB1ED5-572E-452C-8A96-F16B43828F4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7E7EF32-6EC2-420D-9896-FF3445F95A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95E82C86-9677-45B3-93B6-B8D8E026389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7919C2B-B905-4850-9B2C-69D7087C234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70E24D2A-9B1F-4D61-B405-E8EFBAF0DC2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90B3375-A788-4720-A523-9D1E80A2E9A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E5CC02F-9A5D-4B62-9659-CFA9C9E70054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2889DAB-F359-4B47-9927-F3E643DE6DD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70FC855-8EC0-43A0-9CE6-D6CA850E2FD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CB79A62-2CAA-44A2-962D-094CAC9934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D38AB89-F9A1-4AA4-A8F7-C07B3EBC1CA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13A2C3A-B1B1-47B4-955E-3C8DBF3257A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E551D77-AC50-40B3-BB2C-DFFC8DD432E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2E86196-1E68-4C10-9BE5-926E646D896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8D8D17E-3548-4911-B227-FBCA7A18AF3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3B59825-7634-46A4-A91A-4153C943303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FD5E25F-0AD7-4254-B0D0-6102A9F35CE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257FAF9-8939-4B61-9BC1-EE059774351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F548F07-A160-422E-9C2C-7FDBC7F878A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837A20E-E60C-4485-A4AB-802477DEDF0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0E5008F-B350-4290-A667-54D53031080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6C1BAAB-4DF3-49E6-9F93-9D3BAA90BA8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7BBD6F7-B5BD-4F98-931D-E3AB795EA62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5F22CBD-2586-467E-AC65-16CD9C362A4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871CBAF3-25ED-46ED-A9C3-D2EACCCBF3D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97325D7-23C2-4622-8567-94F94075441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481B860-3C29-4528-9676-E178D2A7D0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1463E54-62F4-4A16-93E9-E6A17D9CF69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030F79D-38BE-4C1F-A10D-B628A2E4A02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FE65BCF4-2650-409D-ADFD-BF60B1C994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7200F55-0A53-4532-8D94-A153B7D3DE5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668ED2B-4D9A-42E8-9B51-D8C8499B41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A7927A2-F108-4A93-92C6-4A6E2DC13D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D89676D-CD5A-4A60-9398-BCDEF63060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D3FD798-EA02-4D87-9001-65D38A84AA0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0C4A2FDA-08F9-4469-8A6B-DE0CADCAB6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DD5B92B-4CCF-48F6-9993-F918ACC7251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D9A6465-199A-48F4-9F67-41CFEB9F919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58E3AD6-CD87-460F-8BDF-7881BCE5869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16CF1C5-6A77-4FC1-863E-2EC29E01AB6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824CF7C-170B-4256-8CE3-364144D0A66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94BB712A-6B07-4E2A-969F-7F57F10B9B0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5D7A557-E19E-4B96-A000-57C1C74AFE7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5769E17-CC7F-40F0-BDBA-3B4ED53A34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DE9FFD3-D8C0-4DC3-A37B-36090A5D2F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E2D7020-8CEE-4EB8-A29B-871959F9026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0D9FBB5-B568-47F3-BD52-AF63B676520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AB159ED-FA75-46FC-ACAD-6FCD58A8E95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BCB7BC3E-3FD9-425A-BAF3-DB4A0547B50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C26AEA66-DDD6-4D45-85F1-A71DA0E4FF6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52EA409-A5E1-4A02-8EE1-F07F11A9CC9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18DC393-6FBE-49AE-9B7C-6936C6DA545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820B029-B4D8-4138-BE62-016B19A82B2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7372287-0965-4F22-A46C-E1D64A4AAEF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25A8059-EFB9-44F2-AFC7-64337E6E502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251AD165-AA6E-4DB2-8FA4-91E37C204D4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8DEA5F7D-8B03-47E7-8EBF-DD6DB96BC81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31A98D5-8B3C-45A6-A118-BE618C84BC9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D6B84350-1EF5-4E6D-B11C-CBB5B891EF2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8DF9B096-DCA0-4114-A11A-84235D4C41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09F03E4-D80B-47B5-9E91-AD9B91D27E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C20E941-E289-4054-A410-8A8C7C43E65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8069093-A4E3-4E89-8A56-E51B7F55861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C8CE7A2-0BCA-4D0C-BB78-538BA58CD1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75DFF87-3C75-4410-A953-E3CF88DE71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C48C03E-8A98-4F51-9FA2-34F9820F2C4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6C4742C-CC13-4732-B46A-E43C50236AF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73C8923-C033-4980-A65A-9E1E4077E9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2F3C163-20BB-4056-8F2F-D78E8AFAF25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BABCA44-C1F3-43B8-927E-BC3E5484B9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D6C5E709-9E41-46AE-B9F2-B1BA708BBD8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312D6A69-F027-4E7D-BAD4-B22848F627B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1E3A650-70E3-41FF-89B0-D10D88A3119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B2B2D64-833C-4D07-B0BE-B7A2AE189ED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283C782-AEBA-4248-BA54-510555C4076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EA41B576-13B9-41E7-9273-FD0976CD8BC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E70A445-8866-4BBE-9E61-2D75722A7AF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2A40B57-8CCD-4059-A184-6573F6717C0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0D162BF-C187-44D0-871C-6C5CE740499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BD7DEB4-07EF-4D5C-8967-E5E517E5355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4FDD796-3CDB-4DC9-B913-845BDE9A793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A6060D19-B39F-48FF-BB16-358931FC54A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49C7D3E-C2C9-48BA-98C5-2FC293DFA36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90E037D-CCA0-4122-BA5F-9D8C9FC3904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7B77C23-C321-417C-AE3A-3C271AD9BAF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59FCBD1B-7410-497E-A06D-99F8CF6FE92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AFD69B22-31FE-4686-AC6B-7301883F0DA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427E335-96F8-4933-88AA-15A10E3C1CF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A894E371-1BE2-48C7-B8AA-81B4E021358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A0EA270-720B-4936-9595-C1027AB8B09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ACBC522-8E06-45DC-9581-1900382A2E5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ADC1531-DD79-488E-8C64-4E7531E6945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F2929D20-2BC2-4836-AC09-CE787C9E09D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A5A5F32-B84F-4DC8-9C24-C7D1F107C4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6FBF492-5C1C-4695-8C7D-4CF9FA8038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54FE6FC-35D3-4EF6-90BF-5B3F9234A0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D3B2A9A6-2781-47E9-B97F-80B88D6922F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933EC34-2B2E-437A-91AB-AD82A5A0CF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B73C629-FE9B-4E78-8C9D-547A65CC87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55918F8-5200-4AFA-A47B-09A9EC700C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B9632CE-E720-4342-BE7D-172EDD2476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E4B2BB0-F53B-4AA1-8A0A-C1FA61E797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828E06D-2ED4-48D4-81CF-4549271AE86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F608DE6-BA7D-46A1-9E36-091DF2D30F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8A0D0B0-E8CC-438C-998C-204D84A59B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8B0A2EA8-03D1-48DC-BD86-E0CEAB32279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27F757BC-5618-4DB8-855B-B1E2B38CFF8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C20B37C-00C8-4601-AAA4-93D7598820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35A87F5-D477-4839-8E16-BCFF24E456E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F087FC6-3A68-4217-8479-71FD72BE480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8D66D4CB-F9D8-4C84-B66F-998F7C13D7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14332E6D-A918-4D49-A862-532E037C7BD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AC2FFCE-CCF8-4682-93B8-A2AFEFFD182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8661E80-09D2-4A91-90EE-86DB90FE205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C4C55D91-DF5B-4DA5-903A-96D84D3E71C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3FE1A084-AC89-475F-A216-AA51E1F994C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47467E33-3613-4F57-9EF3-71865812665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DBE22364-8E11-484D-9CAF-11951C1C5D73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D05C0B9-C798-4CB6-B105-6043519E88B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463E6DE-D704-4A51-8436-59EC8284D11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D78E353-5C3F-4AB1-A6FA-C1851C8CBC8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9FB4C1D-67A6-4C44-B5A4-28808DA1036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B2C4B3CB-462C-462F-BB38-0C9D6BBB9D69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B87FD81-B21B-466D-8467-9AAFF7A8E66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64D0D889-4798-4329-996A-9A6362B00A5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6AB099B-6F58-41B8-98BA-FF4DFA0C35B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906D30B0-2E0A-4EA4-BBB3-F48FB8DB9B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56243EB-FDF1-4369-8F34-6FE87B949F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AAF5BC49-2905-40EC-9C23-EE3DE71E3A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F296DFBD-0134-4862-BBD8-872052CF364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5BB7617-CC38-44B7-9B74-780DC21CD82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DBBE51C-7F79-4DAB-93C3-335A0E004D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0A8FBA4-135B-49A2-A3E0-03A8D227DF1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BD97EEC-7F1E-4DA8-B1EA-57D2031576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4A1A45B-A4C9-47E1-A06C-3C4EE771D0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60A79F5-F36F-4460-A996-E6429BFEA7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81E78AD-7D0C-4484-AE43-2A52C0DCFDE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DCA45BA7-91B2-45E3-9030-9FC73DA734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1BE5E99-CD4C-4B76-B388-EEB601BF5AD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BD08EF5-A3F7-4B26-8743-E83910EB7977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CB822CBE-D4A6-402D-B78C-2A3A8A2EE64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B4DDB5F-3E71-4B31-A642-DE4C03D24F0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35E20D99-4782-433A-9FA7-4AB41D4EBF6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00195C8-36AF-4843-91BF-F289855BE54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8FF9C9B-95EB-481E-971A-508F8E4912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19E4AE8-D79B-42AE-85AF-A261FF9D3B9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2F6092C-16AE-461A-B597-22DBC00859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088254A-EAF5-4C68-828C-44BD2D9CF38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1634200-62E1-44F2-8DF1-D1BDEE2992B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840D912-4D3A-451B-952B-D44E7E8F3A5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52FF1C9D-7584-4942-9BDC-909CC0C1350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2986B51-5978-42E3-A787-892B4B0B67D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A9E8BF9-B430-40FA-BFDE-A1810C126F6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965BC37-DA85-446B-A764-0834BC35885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37849DF8-A202-410A-A49F-F6A6450B152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4A8C3F1D-DDCC-4334-8FC9-84E2C284FF1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49DF997-88F9-4C3A-9A08-62D01100B865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5A3E8232-4D7F-49BD-A0C1-51F47156D0F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7032CCE-8D02-4B65-8123-FE5CE678F00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945055B7-31ED-4CC5-AE31-3B41C3194F1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1F4CE70-1767-4882-8ABF-EC1683D8846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09BDCDA-A709-4754-9BD8-F4A66BCE24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BAD67C6-B3B9-4FCF-8339-0A4A00E163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E94901B-4316-4C1A-A462-41A91D425EC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19C89F2-F043-4504-A2B0-46FD6CB3CF3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BDB808D-440D-479E-BAD5-EC253AE7DB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2C28E31-7A34-46AF-BD32-06672DF60E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C4A59D5-B0AB-4AC6-8EEF-95E015090B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628A25E-FB7D-42FB-A25E-C96692B72D1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01E3395-567C-43A7-B3F1-487F2FD34C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3917C8C-9054-48B5-9A7D-523D0CD7767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15B157E-3C4E-440A-AE3A-EA0F8AD3E5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BF96649-B452-41AA-B4FF-8B4115F988C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11EB74E-BC97-4105-9380-746B29E521A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363EB2E8-2EF2-480E-9E36-AFBBE9C8530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AFA33D6D-E732-471F-A2E7-6F8DCCB52FA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E2B8A2F-CA06-4972-B712-F52DC7EA88C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2FEB66B-56EA-4993-8CEA-1CCBC8D17FC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77F28E7C-E0B8-4E0B-A795-2B989FEDBB6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FEB1AFF3-DAA4-4F21-9389-B68E211030C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B676AF2-E9E8-441A-BA33-FA0F6E5065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17AD554-3C02-43B3-A20C-00283FCFB6C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0A64C5F-20A5-46EC-BBD3-21EDDAEBA28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B308BB1-F718-4D0A-8970-DED678D1640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767982D-12CB-4421-A663-A075551D4CF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FCB7FEC-A33A-4DBD-A9BB-5FE915BCCB5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EDF74A9-8F32-4D78-858A-75D2136CFC5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0420E77F-78D8-4525-96D3-C938A299FDA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8B6973A-F241-4D07-8A25-8DED6A90BBC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4DE79BE6-886D-4729-A93E-F36DBED50104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6D4A89E6-58D6-4DDC-900F-B9CF9501A812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A0D5F90-CD63-41D4-A7BA-E127FA03C45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D226008-C6B2-45E6-BA16-7A102FC9359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AD88DE0-3ED3-44DE-BBD8-BDCD3C8A297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7EC738C-5B12-44B1-8C58-9886A76187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5D92808-DC92-4ABE-B943-D289ABE976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02DF45B-0690-4ED2-9EF3-A058FDB5B2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F330548-CBF0-49C3-B242-71E617C63EF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4ABAAA04-F2B7-406F-BF4A-90E6E087ECF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2B58B3FD-ADF4-4AF5-97D7-9BEFC60B0F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8D4974A-B5D3-45EF-A29B-5405227542C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13B361A-02E4-4B6D-A1C1-A5AE4F675D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5AECA71-037C-4F59-9E72-2FEF4CBEEFF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01EDCA1-C123-4BD0-B673-1ADBDDF4B2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7B6184C2-83CE-452F-A8A3-ED1CA5138D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24C43D2-6F6A-41D7-878C-037B086E7D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AAA5065-8ED2-438D-9758-09BC6D63661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2670475-9B78-46AA-8DBB-ADBD60A3A00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4BC8EF4-91FC-44FF-919A-E40331F388F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6AA6F7D9-79E7-49C5-A8BE-160E4DBC6C8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7719378-7165-4FA1-898D-DAA0215661F3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3052108-418C-4C89-B1FB-0A9B052EF80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1E40DF4-38E8-4509-9CAF-92A5206D218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5E54905-FE71-478B-9A1B-029A6060BC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65EBE93-036E-447C-B5AE-0EA6DC9E20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4B7190C-9F70-4411-9AF9-E783F8E5895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B4B390C-51E7-410D-8996-34A8B60B4B1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1D1A50D-8C1C-4EE9-B5ED-4E64191CE1A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3EF33E78-F9BA-4DFD-9AE0-E7484040D87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DA96E9D-5F5F-4CB2-85B9-1D973CC5802B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FB22D04-05C3-483D-9587-D93900259B29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98005B8-7524-4E71-A143-8181B577F60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15C6BC7-2451-4F01-A272-2D90A1E2430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4D25DE3-469F-4447-AF1D-9D67AF8FCC9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51A18CE-2A47-45CC-9F95-97E0043EC17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FC786C2-00BA-4E0A-B94A-301BD3FCE03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D651CD6-17C5-4BF2-ABCE-194114EFF61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B4D594D5-30F8-4AFB-8C6E-BF771ABC466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5D9594F-31C4-49D6-9620-E55BAB6F7C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9FD1E11-2D3B-4CD3-99DC-0781D157DA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9F70C00-C76B-4D0C-A6E0-7C7B9B964E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85E71DC3-0FFC-4B45-B096-6C6620661D5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D53853B7-6BEA-4552-9E5D-7FEA994944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26C764F-914D-4FA2-B5BA-BCBB199A29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7A65C60-2A11-4D1B-B218-E9978F836B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0DCDDB3-68C5-4871-850D-1531AD80A12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53BE996-9660-4868-AA45-515F1844452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9E2AF26-A5BB-49DC-999A-272F165B61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E982C29-7354-46C6-A17A-25E172C14D8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61C90A3-4BB2-4D6B-BEB5-41E4F48491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9EF1EAD-E65D-4719-8DD3-30ED0AAA2F2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EEF2319-0E0A-4D06-8BC6-5C4C29F0078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CF1D234-1B59-4877-B4DE-2F599C87302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150D951-9FF5-4C4B-88E1-A9A1455EB70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5D6B5F72-CFF4-4588-9F6F-6ECF2F6A618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4C55E656-E95F-44F2-A035-5B03416D3B2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B1BBC15-F16A-46AA-820A-3E5893D289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D10FCE0-84E1-4256-B31D-924A5C3401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8C061A4-0422-40DE-BE29-64863AAAC1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54243D0-9131-4942-BFC4-E922E8653EA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D97AEC3-9598-4442-8B2C-2BF63C7D958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BC50B77-1479-44CF-8F3E-F155C0A0767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8EFCCD6-FFA1-41F5-B4E0-F62D80302CC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4ADF6118-7A9A-4A5A-83D2-5C98F5FE204F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403E5411-1B05-499D-8CAF-0F2B84B2F49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580DFA56-3F84-4B7F-BD1D-3DDE32CE05E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9559922-4D55-4F89-BCB5-48FB25294C9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9004F879-27F8-4DD5-97F3-3616E03B637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6229D3C-F394-49E7-B8E5-75DD1CBF0FC0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BFFFC6A-B245-4689-B793-25FA79B9375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442A6FA-CC78-460D-A7ED-5AF970779DC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9A23C01-9093-4C97-90A1-0E8C9CC9B37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F268D04-918E-4529-A5D4-E3EFEF4367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60994BD-39A5-4F02-84B1-915A366F46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D399B19-68BB-4D1D-826B-8ABF35A0318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69F2DA7-02AE-43D4-B2D2-E2F3BF836E3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B317990-C2A1-48FF-B1A8-283D4173B71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713C9A7-FD9E-4450-A61C-0BDFD9BEF1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E4AA28F-FEBD-4574-AA34-152CC68D51A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8D22E4FE-DAAF-4790-98E4-CABC4E0EA8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F722FBA-C634-420C-8F79-9893CD9F0FB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35BBDC31-4EC2-4383-AECA-FC382F6DEB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F45F26B-10F5-4872-83F2-187B18D2D3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C48B9D7-83ED-4E64-8BFE-10CC50ABCF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BD80455-A9B9-4EB4-8B21-CCD33132DCD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EE91A9C-6691-465E-AA2B-1A7AFD410DBE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56B66EB-EAC4-4CCC-928A-8AC57379337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A813341-6C43-4329-B734-DCA51CE2C7E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451259B-DA0D-4B19-A053-B941E01FB29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9B4E3FF3-3695-42A2-8E29-AAC3CA49EC8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EAA3EF0-C71D-42BD-99B1-CF982698B14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3A5AB00-C6CC-456D-8CD1-E0F0948908B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5EE4D7FC-9DE9-45A3-8F1B-905595E026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3E0D6F75-B5FC-48AF-9F08-4ACEB44283B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C49EB65-B5F5-4A99-987E-B6A1A1F2D41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7D4AB6C-13BD-4F50-8429-BC9DFE46B1B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1998334-D1DB-4412-9799-3CFF6DC7297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36712AC-48BD-468E-8038-591F396BC632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C468AB2-F197-4F5B-AF04-2C93E01F314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1C42FA88-80D3-47F8-9FB1-6A946E7F27E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A4F57E3-959C-4EAA-BE25-BCAA424B723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57B6076-4323-4A03-8F29-FCD1B90A5FE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8937A3B-DB34-4613-90AC-66FB3366D773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FB847CA-5111-48FA-927F-5BC55B1557D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6D0D8BB-3614-469E-829F-22E16038656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908E8932-F90E-4FA9-A595-EBEA938EFDA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F9585884-FA05-4230-A483-5B850EE0EBE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067B0C1-FEBA-4785-A8D6-82F5259E75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94AD0A36-349D-463A-8EDF-3799CCB49D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B419EF0-DF7D-458C-A8E2-E70B8EEE21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ED2AE02-6ACB-4A1E-9087-209BDDD45A1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10684B5-E52E-4D31-812F-6B0871EFA6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FC4678E-417E-4333-A709-A2A34C38C2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1B9507E-45E0-425F-B12D-AEB3CDF1ED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DD5AF13-2F6B-462C-91B2-D262C59B2B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36E6F545-D764-4408-9F7D-6749E3482D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9C818CF-ACB7-4048-9070-94106177CFD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E9E15C89-C24E-417E-864F-DCF0A8AF1E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C2894E1-BC7F-4F84-AAEC-3619C67249C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0734E49-C740-4661-811A-239652B25ED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8B704AB-E0ED-44BB-9234-81C3975E12F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A24C1B28-A775-4B80-B842-A0D8BCCD7BE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87273D05-3343-4BD0-A8BA-F0686C182BB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CD29E55-F810-43DE-B2BA-AB3B5DA9972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D04A4420-B41D-42FD-938E-4B7702403C7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864F92A8-3C59-418C-B3D8-4C0E1BE688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FEFCB3A-C87E-4FC8-8482-6260108B7D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34078C4-D604-43BE-B64D-23BB7CFBB44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914FE44-F6C3-44C3-830A-5027A75ACF6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1F8304D-6B2A-4752-A649-7D4D465DC26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2F40C8E-735D-4E1F-A9BD-5A318F0CD2A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3F587A7-C5F9-471C-A8DF-9BA37D3D026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FA0F096-92CE-4915-8C06-29148445414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CB4CDEC-EE02-4701-92F1-3C80912CA81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2A43DB5-8494-44AF-9D4B-9EAB42F0375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FA13298-4EB2-4BA3-993A-2B6685CA669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2642F46-665A-4CCD-BC96-67743793C10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232F368-20DA-442C-92E6-13712533FC2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677F29F-E1C3-4338-AA6A-B227D78BB50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4D92138-EE28-4EAC-9EE7-DD81535259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F7440F1-9B73-42AF-B408-44EA0D080A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371D02A-1562-4D2D-8D96-54F5B8E384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D6C9A46-B61D-4583-9CDE-A65B26E8E8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5A5DF73A-9966-4F70-9FF8-CA17ACA0F37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5DB6FED7-0622-4608-BF19-FDA7C9B2C36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274D21B-4815-4B70-8CA4-090F0C0E2B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20F5CB6-739B-4C7E-A192-3E5DE6F864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5D6CA30-C5BC-4631-9052-64DD7CF2FA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7555023-F517-49DE-927A-8D0AAA4DFF3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0146B64-C9A5-4EB6-A77C-25CB46FFB6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17946A3-9A08-4567-940B-42A0FE6495B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03D9AFE0-9F74-482E-9B16-4C18735BA2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87B9AA0-E4AE-4421-AA7B-75D2290909A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02C7597-ADDF-4C02-AAA1-A8135048C05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2311597-6C66-48B4-99A0-7773E4D9C26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030A401-1265-4D81-89E2-12F24B9D444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D8DFFEB-9492-47E0-8A5B-0FAA123145F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C9040A1-7EE9-4AF0-9D6A-6E2E6299380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D6FFAC9-FA9F-40A1-9728-77A9D63045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4C2C0E4-4D1D-46E3-A1D6-DADDB00284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0E321B09-44B1-42C7-AEB7-55EB99A6A18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9BC645C-D0FD-4AD7-AD6B-2B44CB9C58C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9BA7006-6E13-48C3-B231-422B8D82750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313BC43-B52C-47AC-8E2B-43C35D4B52A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D01B94B-8331-40DE-A5F0-CEED4496F42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EEA95B6-4C8B-4B76-B43A-BCAE47F6899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50B805D-EF1E-4C70-AFB5-2B3DD38ADBE6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D10F35FE-D6BE-4278-B315-12E959245E7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486D701-F7D1-4ED3-878C-E8D3F63CE32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A4EF70F-FED6-47BC-B158-9356FC8CB821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170C578-659E-4AE0-B95E-CD14078EECAD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CBE63F4-775E-4104-A388-AE084CFE0BC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9F92223-F1F0-4F32-BD58-02773F2FF88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9A19376-5CD0-4046-A97E-02E04396D31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45C86AD0-3142-48BB-AAEC-AE1E58D3B73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7FF6F42-D136-4B1F-84AD-49B3A17570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07935E6B-488D-495D-9DA6-6872640D7C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4F5D1D7-6EE9-482E-981F-23A908ACF9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32A7BD30-D60E-459F-8BA2-61AAA58FE57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15F7550-F14D-498E-86C7-D1A6DCA5B7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1FA23E5-E09A-43F3-A977-E2ED9EC2F3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B644C97D-D75D-4660-9D18-F0A497409B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6A5D317-78D1-471A-8191-1EEA3188AF6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7E2E3F2-665E-4654-8D71-67E441DA5D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E33BEAF-D5EA-4160-8671-D6546E0C605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70AC4C9-5FFD-4AC2-8493-1CCB8DE807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A4DC6EB-1B27-4203-B1F9-46319DB73EE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C74A1B03-F1DE-4888-9287-1E5F4137C69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116BA42-5678-4ECF-AC16-ACBE650AEA7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32FBEAA-7E8E-4785-9029-0A590E66C3C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8D3C9801-FFE7-4288-80A3-6A883F8C6C9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EE5EEBA-0464-4E3D-846F-0B0C8FB004A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07888D2-1214-48F4-B594-6911AC9AF6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A2447BD-A45B-49AF-83EB-6491B3968E1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A6379ACA-BF75-46FB-8D03-F2FC35569F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4236660-6D52-4FCE-BB45-4C92648E8E8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3F36BC1-C87F-4198-9D01-680D0C32DDC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BA0D454-E881-4AC6-98B0-1D1365A3451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5E6D647-E747-422A-B43A-534DBFF1549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53EAEE9-0F4D-4154-BC8A-4F7C66D5FDD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BD2859D-844C-4504-8DD9-0C9D6C95210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7F3C5A5-18BE-4C8F-9A86-1EBB4C659EE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F8B872B9-E854-4F4C-897D-F0F0265FD3A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08420CF-7858-41B7-9FE6-E6B5929B8B0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7F63662-C2F3-4DA5-851F-66C5C2836389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DFE962F-C541-4889-9DE9-67DC9301562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83F593D3-6286-4535-A4A7-551E35F9113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CA422B7-7EA1-4426-B86B-A5FCFF9AB24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C362346-64F2-4A8B-8E13-A056E8C26B9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64B0974C-7E79-42E3-8607-1C12B6179A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35AD99E-A3C6-4430-B168-D92E6FF241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141667F-0334-4695-B26D-BFAACF3C40D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F17F0B3-0331-42AF-A7D4-01BD35C86CA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E83B635-21A2-4EC1-A8D3-06289C7F19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5CDCC2F-89B1-4A16-A2CF-9BD1E87C5AC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782EBE9-0E92-488D-B184-ABF336C89A0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922BC66D-9B8E-4C5A-B35D-DD75B3C232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3A4CD4D-4425-487C-9E3F-ED254D944B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CC760410-1E0F-427D-852B-DE34E983F1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DDE20D8-E5BB-440E-94AD-B0D7493DBC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E074317-1D75-4D41-9F59-4D7240951E9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162C8B9-91AB-45D8-A2A0-58B2263E82F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5BD5FA7-E1E0-400F-8479-32064BFCB23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B84231D-32D1-4A38-8ECD-762C3DB27CE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92190C5-BA3F-4D70-AA4D-F1D6F0B22775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48DA598D-FE4F-4670-8D99-01A755186EA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3FE49C0-9FB1-436A-B696-DF4E002A1D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3DB5797-FC62-492F-866F-66816DE7FD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6DEE11D-7377-4189-A8D2-F20848B9AA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3489863-9DDC-423F-95E2-4CF7302E95D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99E2F7E-F319-47C7-9BA3-BB75F1A3F42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9323722F-5AFB-44B6-87F0-2F7BC58F5DE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36637D5-DE74-4F13-A9CF-B33D2036129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9EB4D27-568E-44F9-AA7E-8DA40C0545C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1E97E0D-D585-4870-B6F3-46E2F9B5A0C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3E10599E-5B00-4B91-A95E-1A980F70767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EBA153B-DB47-4EE4-B125-E74791C987C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4C4F90F2-BC37-427A-81F6-FCD5440F37B5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5BDCAB60-F616-4B0C-9CB1-5A1A47B59C9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68BDB47A-DCCB-4411-9407-73EEE9E28F7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ABA9F09-3EBB-4FFC-9D0D-B3E3C85AAE8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7D0D1A8-AD60-4808-A941-1564E0A0674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56CFD46-647C-4266-97CC-4932F9BEA9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7AC50B4B-AF85-4DD7-989E-7393B5B10D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E869C7D7-2A97-49B3-93EA-E94E259C35B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45110CF8-8563-4E71-935C-7C47420FE20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2D6855B-DE32-4FAE-8BFB-6DF319B850E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8E17665-3D8C-4CEF-837C-BCAA1C330E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CCFAE27-4065-463C-8F73-7389CD97AA7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2CF2405-7AC6-4CAC-B5AE-42E7F10A74F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B5B1ED5-C201-415D-A6DB-0D463806A7E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ECBE5E06-69B4-459E-8FE8-828557D3C6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E6E9E20-2D93-4D00-B104-FB8DAA41D75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EAA863C-ACC6-4318-B4F7-661BD85660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21BD67B-7D5F-465E-8F5D-183B0358A99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A36C6D61-0D3D-4157-B86A-9C3024D3796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12D2BD4-806F-46C9-B744-30DD9D4EBBA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752429B-9B82-4B16-97A1-BD7355529FA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AF5BB17-5C86-4455-A307-76F39E9D55D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E283F8F-83E3-4108-859D-7CA95370807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3C880C3-A7C3-4521-B5F7-8D67238A724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4642D5FB-F80F-407D-8189-B4D723A09B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B9AE2B6D-0F18-429F-9C1B-77113CA4642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93437E8-A3FF-44C4-918D-935680E0229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7B7FB37-6F2A-49B9-B4D4-6FDCDC5850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B10714B-2092-409D-A6CC-1C087AEB205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5CAAA6D-4452-418B-B1D3-093992B2785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25DDED3-E695-4AC3-86C5-CF5F494CFA5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3BDCAB7E-EAF9-486F-99B8-FA9CFF0F7E1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D9834A1-7CF7-457A-A121-937C0C035E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DEF1CFA1-207A-468E-8449-6C49128DBE7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F2F8573-41A2-4B6C-860A-C369AE960A2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73B5219-D8E6-444C-A302-5C2EFE47C92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308861E-DCA5-4DBF-95B4-05CC35270E6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36FE3FC-0539-4D58-9CD4-5029B002700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D794CB4-BD73-488D-89E5-8F4CA8ADEE2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A4F199D6-1F16-4B0F-B556-826DEA5666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D1C80D0-C0ED-4D04-A566-C79B35760A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511C322-485E-46E3-8FAD-31FF0E3396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0406263-BC25-4956-96C6-B461D971D0E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655C74C-31A2-43CA-BC20-467447ED3AE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E08FBE7-6F81-463C-8ED8-E729426D06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C4E630D-CF04-483E-BBFA-2F01AB96172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1621313-8510-4CBB-9EC9-758E4D261E2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543E874-8DAB-4806-81AD-CD6BA25D8F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2C07DFE-B5D1-4652-9989-8FDA754DE2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A084AB46-CE62-4566-870A-B96F2E81CBE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7CC273A-4B06-4B59-A564-0F5ACF939F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C741CE8-D303-458E-9991-028A20EB345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BFB4B07-3625-42DB-BC08-43632B6E73D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FEF9A872-D322-4B98-96D3-7274C5713BF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8BA2DAA-2ABB-411B-B6D8-246A813AE5D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C93F520-48AC-4611-AF84-E7283FD1A6B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16D02753-BCE8-4F46-9D30-DD141F398FA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C95027B9-345D-44BC-BD3F-D4EEA782EC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C41296C9-9310-41B2-9336-DCCFC65A840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CA580AA-43D2-40A5-B02A-14E1B2C2090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3E52653-449B-4FAF-972A-69255F998E4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E41291B-5CD5-465C-BF65-03D527E9B5A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CF30488-91F0-47C4-84B9-3F48C10D52A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DE7BDD9-0262-447E-A299-6117A925379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7E1B20B-982E-4E17-B88E-EC6C9FB135C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359B335-3426-421F-A70C-319CC0F88A8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AAD82C4-3F76-476F-AB1F-0288CEA444B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4D7F04D-59E3-4806-9825-AB801AB26A4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CCA9A28-63C1-48B2-A6DE-F137A1DD3B0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09A3A9F-F987-4B07-B307-39FE1664CE4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7F6D157-32C0-4985-995F-E516386B46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0AAB9DCD-C3F7-4CE3-8153-419A46804BE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7233E52-DBDE-4890-AC85-7779E5A0B39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7A339AC-35EA-46FC-8003-3493AFEB16F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2862950-4BEE-4525-83BD-2FA021F079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CCD77124-C89A-41E7-BC21-C058884445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7D00431-8EBA-42FD-A5B1-EB2C275C56A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78D5FCB-0E5F-42AA-8190-A2D5B9AB7A6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FF0CE0B-1E40-4D87-AF09-3F4AC8074A9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4FBBEE59-F24E-44A5-9F33-A8BE9CDE54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19A8244-DD79-4C11-B325-7D620B74414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0CC15B6-3950-4BEF-81AB-70F6BC10EAE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80C58DB-911C-4FAC-82D9-C21477989D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FE6F50A-B8F9-488E-B714-A5819564411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EDC61F8-D57C-4C2B-8EEF-E5162E8B5F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1E5415DA-1042-4658-8DBE-E7155B77B17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F26F92E9-9246-47DB-A8AB-9C81F499BB5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AA672E5A-C85D-497F-985A-FAA592AFF94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9E40B1E-B8E7-46AA-A5F2-B5AE46292C8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4291205C-BC01-46BF-B670-22F756E4AC6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3CE2DDF-17FE-4DF0-85A4-BEF1A3C5153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9600567-C9A5-4B03-BC6F-833155DDE89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D3AF0BE-EDCA-449D-A3B7-1A97050592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4A6909D-B98E-45F7-B72D-9AB1900E29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0C7923F-4AA4-4A6B-B8AF-0B5AD029127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E27312B5-F5C8-4333-88B2-33FF08753B7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2AD96D7-0B0F-4CB6-8E77-C16EF43D67A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DB20FE25-2EB4-49FC-A73E-B4A1CCAC982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060D781-C226-49D2-80E7-18D4C3F1EF6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6D100B58-C24B-4DFF-AE86-17E04F36353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501D2D8-4999-4FDD-887B-B860E6F3C3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5A6AA8F-AB41-4805-91DA-29A72ED3A35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6D67A1FE-5512-4AB5-B1E6-71E9DFF22E1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F7ACF56-6855-4170-953A-F20085EDD27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7436C79-1F10-4430-B3E7-10981834F7E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1EF1288A-03B8-4CA9-AEB0-E8AF0863E0E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6AD83D6-1BA2-4968-A44D-035D1AD29D4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4BEBC33-7170-4358-8D1E-4D174054231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6033E27-A5B3-4C44-BF94-46BB0803AB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EBDBCFC-499A-47F6-B649-37F8B20476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F406D37-49AE-4B71-A244-EBB03D06B71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8A059DA-6484-46B0-A526-9EFE3076A5F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5A5ED26-36FE-4628-A016-AE53FB2CD7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2E67269-2692-4002-9948-AB06B5DBFF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6373084D-21EE-4475-A61E-17F8A179F48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01AAE90-37E9-4DBD-8656-64C0270AB2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D7ED016-19D4-4D7F-AEA1-69923A633D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64BB642-1859-446D-BB03-C90DFBBA87D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647E7405-2FA4-4C67-9471-FE6F6B0074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5C32E662-C770-4394-B03C-40CAF292AE3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1E8C169-88E5-4837-B9E3-28E272F5CC7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4EBB4DB-7E69-40B8-9E98-10E0AD800E0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86505432-93BF-40B4-ACC4-4D0519C0904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48B7F9D-88B0-46C9-9209-8C8ED0C3B6F6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A00B7FC-AE1D-4BB5-B972-DB00F607F61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DAC90220-C41A-4F85-B75C-2A961D9E39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3192CBD-63A3-4537-A0B7-2E0451108DB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BBC942A-4F1E-4DCF-9655-8D4DC78D8D0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63FBB2E-D31D-46A4-9834-944C4627745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901AE50-7712-442E-AFE2-E89FEE7D10F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68CC3DC-9D62-4B2E-AE66-1B7E736CE59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99F8DE4-1991-495B-96DF-F6F21A08C02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DE0CA2A-5E0F-4109-891A-42406C8E877C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619FDD2-8031-49CD-AFB7-96981F8B53D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061B968-A438-47D0-A23F-225FC051F6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40AEC59C-01B3-48D5-BA4C-E77FC5FDB27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0816B53-75F6-4002-9B74-FFD9183BE0C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F89108A7-693A-4EFA-A6E9-8E741CD5088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4AA3309-82FF-458F-9136-F9A1F0E50F6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DAC28954-6B07-469C-87D4-31A717557ED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04F5F4FA-1287-4BDA-9CB2-45137CC1FFD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4DDBBCC-2697-42D2-8361-D75A500AC53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14DFF4F-2434-49CC-A8E2-99B9BF7121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CC38E58-7B8F-4E5D-9A94-A8B07921CB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122906D-E65E-4B8D-B92C-368D15FCDBE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4295538-F0E4-4C0C-93D4-796FEE02BDD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201BB90-C35E-4B28-98D7-25A3A3A91B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396E7EB-7573-4E0F-B550-012662B1D20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CAE8D83-D04D-4E6A-ACB7-1C43DE4A213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FEA8CAD5-BE3B-4407-B110-B96554A041C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CC3D68E-C74C-4FD5-BF70-911C1358CC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5F67CF8-16EE-4D6D-B921-E46BB35B046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C7608B4-F0B8-40F3-8098-FF08F8E34A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5BC009C-D5EB-4D69-82E5-0A5EB3ABB58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849B098F-5A96-4367-BCAF-FC5D1D7BE5FC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3DA2FC1-8593-4D6E-A744-3317221A79C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5B90A234-8560-4895-B34A-96C629E6B6A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8DDE7F5-4A2D-4CC6-BFAD-ADB44134CAD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FCB88DB-C7B4-4E52-9070-11999E78656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A35E3D5-C4EC-4D90-8C73-D682AB4B49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13C4B2D-C0E7-48D3-AE2A-6F885E7545D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51037F6-7576-4ECC-8810-0DD157AF5B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3861998B-7522-4408-B705-836AF238465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7ACA18B-7BDF-49A2-AB63-1E20CBC4482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F1F5B9A-C8A5-45DA-A092-596379DC509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F807FB0-1BDC-4256-9651-99718A47383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5F8AE95-2E30-41A7-91B3-157EC683B7F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FE0C447-B06A-4E51-8C40-89985C142A7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521FF36-06A8-4E3E-9D7A-1FEFBA82C1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31D98B0-9139-4AAE-B610-996C25B5C9C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F9A2E71-1921-4ACE-B15F-98947AC6E30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726B6541-CC2B-4AEE-881E-48FF66150F5E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FE02FA9-FD8B-4FCA-ACE7-727447766D9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8A810F6-5AEA-45A7-B809-CD9D05C37B5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8BB5026-7539-4D4F-A1AF-DF5BA526D49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800C23B-30A5-4AFC-BB7F-808EB923DC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FBFBC5E-0665-4047-8373-01356EE17C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38E1B9D-2658-463C-BE11-5D53F54F7D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8DD28B0-437E-4D49-BEEF-39DA342841A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7E50907-EDD9-439E-AD10-7C86CA3E962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A12FBA43-2F5A-44A9-B7D6-3D574331C1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CA5E097-BBF7-41B4-9A3D-9759E8BD93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72267D8-DEF1-44D6-8F65-22944162C8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D41255F-4344-4C63-AFA5-8C3D8ABB64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95E9A00B-409F-4D01-B974-37246E91C0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6BFE15DC-D6B4-4AF1-BB1B-EE991F53D62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9FB8BE5-7E6B-44EE-99FF-AB73CA3D07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339FAD5-FDBE-4E61-B0D9-884DF648A66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9F12141-57C2-4009-91C9-F1D83DF21EC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1994E9E6-4B4A-4E0A-9365-DC7E8D20942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86476A2D-7144-44D8-8135-BD1828CDBD3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03CA8150-FCCD-4367-91C8-D6619DE1B1D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B80CF31-5B8E-4630-B866-DCB512D0602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79E06C4-544F-4DB9-8E3A-05486543E95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2A34345-3F8D-44BB-A0EE-93D6C76365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07BA9D8-C753-4AC8-8FB4-C31FAFA905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0068443-918F-4DFB-82DB-39E15D3D74B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D806DBC-6DD6-46E7-BE9D-E27001AFBA7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603F4E6B-8F29-42DC-8DC1-360C78D25AE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5DE3276-CC91-45EC-8C75-83A6E92F709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C23007C-FAE4-4BCA-B513-F03C52DD995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090D1840-F7AA-4EED-B731-E09D1AE4A18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9BF443C-3311-47CD-9938-DD1820904BE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B4ACC9E7-980C-40E1-8885-396D8551222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6A7B5B4-A76D-42DB-A56F-0F76373BE19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952E81B-2541-46C7-82A0-DF7278F0480D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C98A914-D302-4B17-85ED-AF70ED71B54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FCCED9F7-91CC-45D1-A51C-7594691282A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D1D36BA-074B-48E6-905F-16B4534AECB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A591BB2-9DF6-4B01-8E11-3D45D1C3D38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74F1208D-9650-4812-A229-517AE8D6D2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A748649-3C12-4D10-B22F-AF3B9B1513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CF38C41-B9B9-4F0F-9A2D-90222F67D5C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37C710F3-0FB8-4E8A-ADA3-82C826B5B32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2CE3FF5-2D0C-468C-8036-9B17487B5A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6B65B5EF-E35D-4AF6-9604-F748DCE9CAC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DEB5806-7346-4CB3-9AA8-DE1964BBBC1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F455EFD9-139A-4960-BBBE-22EA110C46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C34181B-0DB6-4718-A23B-F1A72DC6D5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4A45697-2A68-495C-A5F0-671FD965FF8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638A8CF-F7A6-4E73-BE20-5B56951627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F46A322-51F5-47BE-BB50-345A85F0F76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D671196-EB03-4910-873E-D1E8F78AED2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E1324346-8303-43C3-8459-99212C3E279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C05F0C5-7936-4B26-A3A8-439C3A78381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54FA036-FEDD-4BCB-9800-D9D8DCD462A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844242B-052F-4812-9581-79D3B0A290D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446D9BA-5B4D-42C3-BC42-ED64A23CA8B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68B2EC8-11F2-48AC-A8FF-C9B3E915EB6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BBBAC45-020D-4BCD-9B1B-63DD0FC12E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0D736D6-327B-4769-B87C-19AD4F201FE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6F2B515-53DA-4BD5-92CA-2CD87021BD9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02651D21-DEEC-4397-A033-5ECE704BC68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D193645-79CE-4DDB-804A-6B30F784E48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3C56BCE3-38F7-4BEA-9E8E-2CDC3DB0988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A75E321-9B84-4348-B431-C44972E4356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6AD9CED-65C5-4BE3-A701-E7EC183098D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8840740-B7C4-4BDF-A14A-FC07D058FDF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3EAE6465-2735-4CD5-AE0D-CA5BAD62344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09C4B8B-A5A2-49C4-B306-1155C984449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9327966-3050-4359-AD44-9DC8272C040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76FC7FF-3560-4F1B-9371-5DB7A7CF8AA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6489670F-E247-4A35-A7E7-1FDB8D86F52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DC1B5F2-BF7D-4052-9876-12E39B04F65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3859D6D3-6FC3-47A5-8949-523D2061CA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0F1D160-6562-4FD7-B64F-4249CE96A7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5885136B-36DE-4534-9C84-8D168B0D07D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173E71D-C6A7-4CDB-AD42-D3E55EC918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6E0FF8E-F473-442D-8C78-05B385DA2B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C98F581-18E5-4C6A-90D9-103D131FE2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CF81434-0894-454B-9E6C-30E9C12573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C532B60-4C06-481B-91E0-22B2BE928FD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881A2EA5-0149-4176-827D-F99A7F5218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6891027-AF30-4F80-A099-D9FC937376E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2A1D362-A092-4143-8178-1FC95A7AEC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634F42F-F0A3-496B-8DF2-5C4383BE283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C9822C2-498C-4FB5-88B0-B50BB3EBF6F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E09843D1-ED88-4F52-A03B-7D8B89F46E1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118A019-F5BF-41CC-91C2-CCF8925D45C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92C5321-358B-40B5-92AC-27E9B5FE885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764ACD1-A508-4976-8819-9C382225CA1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52B4574-3CC4-41BA-B1A6-D3AE6D81CE1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ECB0F71-25CD-4127-860C-0D29C719132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EE609C3-987B-4570-923A-CC924E8028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7E18FB0B-1732-4C05-9210-2960B567B5A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F1AFD32-1957-4071-A12C-7313C36D982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0A2E920-C46C-46A5-BBA5-AFB76ACA2ED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2788EC15-6821-4819-A96B-3C7DA64E959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0CD220D-4925-4157-B6C4-38E0815CB0B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12197B6-981B-4259-AD67-4CF5A00E066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CF845B7-67EA-45CD-AC19-55B912C7292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CC32D4EF-4DA9-4ADB-A2EC-0B34F3A9234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EDDF5FE-2DA9-4319-8F68-5FBC47C98606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659D783-6F2F-4CC6-8181-B2D177C247AA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FEEB5D24-163B-433B-9AC0-5470E78F01C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BF2A4565-58A7-4791-8DFA-4025EDC2C6D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7AB20FA-B2B9-4F3B-8641-3143457E573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BED09F35-FF06-4F00-A784-243B71944CD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5D0566E-19E2-4EB6-A94B-896CDDEF8D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2B1A37A-264D-418F-AD84-3913416A6C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AA541018-A5E8-4034-AA11-006F3FE37F3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1D94522F-38E0-47A2-B40F-522599D7BFE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82A400A-CCC1-48D1-9EAC-ABC08AD615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1BD73B76-55A0-4A6C-9F9D-F4F822A6CF2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3DFD19B4-0113-4BB9-BE79-A9F28C0A2A8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27DC8AB-B96A-4508-A82E-2EB305028B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975D472-FB3B-4498-9A49-DEA7887D0C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D511DD8-3EC2-47DA-8D62-5892E4536BF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634605B-9DD2-40BB-9A03-DF27653035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A5FDCDC5-833C-434B-8A2E-33FD6340070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A418EF8-EF44-45DB-9288-1E8AE954A05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00C2BAC-EDC6-4228-88E2-0412BD4EB2F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49B48EC-F004-4955-89A2-D69CA06AE31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82B3C221-0DCB-4B20-AFDE-06B4286BC9A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B2D66FE-B1FC-40F7-9A25-83C9635ED06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0C569D4-4EF0-4ECC-847F-D245D352848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9768E73-8E19-43B2-AC35-3183A81F4D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0270091-CCBB-426F-8638-9AB6524484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5797D34-474B-436B-8730-7C5570A3CAB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9C50CCC-8535-4448-A11D-DE9A7800B14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6A54EAF-639B-4963-8959-AB3BF0035EB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84FDDC0-BC00-4450-9863-97910CFC4D0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808057B-3EA2-41C9-B804-6E7C494D25C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7FC41E5-317B-46E3-802B-7AC8B6C825BB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2D6D246F-149B-4A0C-8AAD-0036E47F7B3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E8F63F7-C2A1-40DC-98EF-C792F044529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1669CFC-741C-4335-B168-20693F92553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C477213-5371-453F-9202-EF2340828E6E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5F4A464-0382-4477-A8E0-9016552876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D56D4D9-7C4F-4531-8ED4-215EC56E0A1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FE2ACE97-5DFC-4AF7-9F67-8C55B3E067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9A670FD-24D4-42C7-A925-FCF6E21987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88EACDA-4194-4E1F-9E16-E0B491009C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B9168C0-3171-40D5-8652-7B58B0CD3C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F047FD4-D0FE-4240-A54F-4BB073A5087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65DA09D-3800-4CCC-9C54-622470CB3FD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CD48297-BA72-4FE9-A8A8-EF3F626EB9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27784F1-375C-4508-9614-869F1838A42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3BF1311-48E0-4E70-ABF9-E839D101A5F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20EA0FC-1303-4F4F-BF3F-89DFD632D1F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00BEB2E-40C3-4F03-9B7A-3DCB15F65A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CF5F768-A45A-489C-A943-BF87646D625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8A939060-1693-4781-916D-9A0E2BB877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8FE8ED3-6075-478A-B96B-154CA25C87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FD1829A-48F0-4D87-B6CD-3B721CB6620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7D0934E4-4CCB-4373-B524-49CB2FD7801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0618F16-BF4E-4BAB-8E1E-1D666FC0AC6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105D884-CDCA-46B1-AEBB-5BF75667B37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42AE210-2207-4D28-B523-36A13E04E90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B945C57-8221-4315-BD7D-21892F74C37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3419B53-64D3-4790-8B07-F0011E7D874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5F7F7F0-FC9C-4FE3-81F3-B499BF43633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6C8A2B3-1B20-476F-B804-7014A96D990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A0E63436-CE80-4AD1-AE2F-CFEB19F9E57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80FAAE8B-71D0-4970-83F6-DC197196FCD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CAA564D-6AB7-4544-902A-2002C114440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5AF7FC0B-848F-41A6-B043-10FBB5056F4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FD6FA10-C6F2-4251-B29C-1767907FE82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F51799C-807D-4D33-8B0B-6193BA1C39A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5F9379D-5A37-4875-8CAC-446E1F79895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EF8407D7-FEFB-4A33-AE57-E153AC81FFB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3576AB7-1BA6-484D-A32A-08426034841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9B909AD-0C10-40D0-80F1-B9AE2DCE90F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679BE9E-7794-44CA-8786-9DC45E847DB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1C1A0C0-AD8B-4FC5-8941-D0F399A5195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F7B4A53-ABC5-4490-8686-DCE925A35F0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02D2465-9D8E-4891-B289-DD4F0CC3B6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0B2EA80-F4A6-4B82-A8AC-4DF2BDE412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3251FB8-E40F-4E91-9026-902266BAF7B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D52AADF-DAC0-45D9-A7CA-9AFE8F8F06B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2E47693E-12B1-4997-AD23-B8FCA9122A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13A0B73-B196-4545-81CD-A669DECD4F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B9B77EC-BB50-4AF3-8E44-66D17E1C2B3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94BE532-AEEE-4560-8441-564BAD7546A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294BE93-CD2C-4777-A321-7F7365D095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0A3E74AE-5EBE-411D-B039-DCE188AA4A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7CAAE41-AFB6-4C26-AA58-5C86F9CFC1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622C195-B8F3-4170-A844-2DA4BCBB49D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3D734F1-A833-4754-9CA8-B784C10481D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C5F23F0-A6A5-4059-966D-60B5B958EA9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F36BEF6-DFF7-40CD-B8CD-2D2D06E75FA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ED136EF-7F30-4C57-A03A-0FCFF13FF9E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FF5E471-917A-4353-9AB9-0F90FDF03EB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F0D294F-255A-40E5-AE2A-9EBD2B79A7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280876DA-0FDC-433F-BD65-5DC6B97AB3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B566554-AEFF-448C-A72E-2B533468B97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F26CD0BB-39E2-4611-9E71-3E68EA86289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D453F089-87F7-494D-B801-1BE9C7C3DF6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BEEC065-CF77-44D1-A0EC-CCBFDFF8172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3969873-EC74-46CA-8EDF-4ECD4D39BBF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F4FC0367-C9BE-4180-ADB1-300BFF3A7463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65483FF-E399-4BE9-99D2-C3F298BB23D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3520A3F-2977-41A6-A92B-136D6D246B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8FAE429-0EB3-4402-9874-04B11CE5749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70F2E12E-F08D-4464-A43C-7C161646453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EDAC15D-D809-4A09-BC72-D9CA5F0165D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CB3EF5B-4F65-4261-BC04-192F7B10442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88CD9CE-02C3-495E-B36B-D8DB2DF1DFD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A738B68-0D19-4AAD-ACF9-91D796A050F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E3B3A43E-55B0-47C0-A0C4-C3D178988C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D592FE1-A3F4-4F1B-B95F-5BE7565751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B10A157-60AD-434B-BE84-26E1310BED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2141A99C-2A28-421E-BD21-B7640D5D626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2C6A823-E176-4DF8-9C0A-C580721E33C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9E142C7F-4334-4A6F-8DF0-3B5125FC706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D054C27-3212-4C90-A109-A3359DFEEEF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6802C69E-1C4E-431A-A7B8-1FFBFF3DEC5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BA63B5B-3131-4511-B582-0BCAA23F07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2A4530F-1839-4633-9C05-3BD646C1E23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2C251C4-9DFD-4068-A555-50BE681A7AA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C33FFD86-D145-432C-B8D1-F4730719C8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FD0D412-AFFE-43D0-BD9C-ADE4ECC6AEB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1756B70-89E5-4685-9291-A7DF62AE92C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BF426F8-04C6-44B7-9168-D53AAC84626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85B8B55-32F4-4246-8429-79B2E48FE66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02D9B7E-6BAE-4BFD-80B9-F5DBBF1E800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109B6C91-9A9C-42AA-B52C-88D0C3E9DA1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7697368-3FD1-48EC-8AF3-003D9500F8A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F3292DE-6CE2-4EE2-9D31-9855F01281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32735768-6A31-4AFF-A365-CFF7665B499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062088BB-A469-48CE-9F46-EAC93C7C81B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78F0D408-4053-4B6D-B50C-79EAD76E55E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90489F77-6578-442C-A14A-DF28B012876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B1C25FC-8B24-4BCE-A9A8-67F908FE0B4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D4CC0778-1641-4B28-80FF-BF29FF01346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47DEF73-10E9-4F76-A551-2629DF2026F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20921795-5674-48C0-B31D-6D476B4D2C5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E865D8D-8E3A-48C1-B2A6-04396316EC8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93E67E2-9DE7-42E0-9A2D-DF534F738360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098CF8A-5E3F-4F83-A3C2-1582EC73BF0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F3FB5A4-00F6-41D9-9759-87CC3AAC76B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2A2C7F1-295E-4022-8FBB-4963DB19E44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5E094FD0-DE78-4D54-BAA5-5D07F9AB5CE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B535F19-C9AA-4BA0-9515-C5A0F6DA4A5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32BD63F-A53C-4242-A587-1CAFC24EA7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51FC983-016A-4B62-9C91-D35A9FB05F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924B430C-E27E-43A8-8268-165B805F94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B1342568-379D-4BA4-9D3B-420D8E3F39A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05B9789A-C7F6-4767-8C0F-153AA88920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3EE8D526-B1ED-45E0-9967-8DEDD8789E7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BB8514A-BE4D-45FE-B386-8E670FC1E3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1C11497-3C78-4338-804E-00391E16BDE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81973C9-C148-400F-9893-FAA9033632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AAA04CA-3B1C-4D4D-B4F3-D0A82822E0A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13A228D-776B-41A4-97AC-6F4C178D06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0F9D4FD-8BD1-42A8-9EB8-5C55B8F752D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205ACD65-7CE5-46E3-B5B2-A3B6B3E7DFA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E509507E-BABB-4566-88AB-365912501EC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D9781741-DBA8-4334-A985-9C06BB85341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0299AD2-C350-4C12-AF6E-FA580FA9137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C00E7A4-B51B-42A4-AE44-F3960DDECC9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1C2B4D2F-1177-47F3-9333-D5AB5135A75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B06641B-AA9B-4B4A-B8D5-8C83FF20CF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AF97E0E-E3F1-415E-AA56-D12ED0C5017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2219B48-2E2E-473E-A7E3-5ED80DD0FD3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2135B541-A7FB-4A3B-B9B1-F6EBD5791F8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60BECAF-4536-4A8A-965C-EB65778B7A6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5785EEF-E0FE-4359-85F2-A041BDC903F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AF8E321-0FBC-43A9-96E5-6E0FE379778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B640358-313C-42D5-ADBF-EA660B43798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7408E89-08FD-4302-9741-1AB561B7E15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3F4E6C3-F191-4CA7-886E-71EA6E5CEA9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3100DDD-8DB8-4B29-A5BB-C9B4AE4A223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9BDF45D-0930-4126-A583-53D6D43F32A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CA1F7FB1-20F1-4610-82E5-4DB2548C47D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D329DAF-D804-49DF-951F-ECB86FA61FA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5273FDB7-F5E7-482A-8BFD-165C86540C6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2E705826-7844-476E-B54A-DB4D6D6D94C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78CAF95-BC46-4A44-9903-C63180FC4A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839BE2F-96B0-4D88-B838-FC78795CBA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AAFA30D9-41D9-470E-89D0-8691FAD1211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44D3D10-E358-4DEA-BD7A-464E8E257AC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CAE47A2-12A3-4163-BBCC-9E694B0B79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BD9379E6-B9C9-4A35-B511-E4BD2704B05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1C24DC0C-44F1-4AA1-8367-C0D5EB25417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9C810FC-23AD-40B8-80A0-EC3B23C3200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CE23114-F402-415A-B23D-422864A034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015776F0-9B9A-486F-89D1-C58C214663E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4664A52-4DFC-4C18-BD38-0E285AC866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BE2E045-3A64-4039-B1EA-28D649AF3C2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1FB74F0-640A-492E-84B4-05B3F3D466E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E2EAFC9-7725-4A2B-9F34-A8A0F9AEA27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EFC2AB5-C171-4FC9-A9AE-33061086439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BB7BB70-6936-48DC-B583-D6DCEC140D2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4F87FF6-4E83-4F57-A1A3-5B41BE975D4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78089188-BDC9-49F6-8EBC-795B8D9A15B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F8186E3D-98E5-48ED-987F-A4069A4CF3F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2C49257B-EF85-4D59-9C68-ED26645698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2DCDF8D5-0CF1-4428-995A-1B3510DDA6C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DDB568BC-FBDD-433F-A49B-D7CACA01510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F7ADABC-6233-41B9-8E8F-F87AE056BE1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F85AEB6-6AD3-4A60-8D41-ECA116D848C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DD27D89-69AB-490C-AECB-8A21AAB110B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EFC783A1-39C9-4224-B122-141A9B43662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418BCBF1-E9D3-46F8-8C49-1C7C4AB28E3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001E5C4-FA8E-446D-8647-B748D6B3C20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06465DF-18EF-4462-B820-BB297569267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9083C04-14D0-4DF4-A90C-2F7166E4E0B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1AD2C50-D9AF-4E2B-A4D1-D57F2D30D3F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00D5A2F8-0C76-43E3-BF2F-92B7485083E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0BE9689-EC5B-4C2B-AF7B-E4B2B61A962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5919BD20-9CC6-4684-A9FD-9750F24C83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1626DEDB-35E8-4F73-9E6E-B0C5CB97B7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E91E9286-C4F7-4A18-B07F-770310A45D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E7165E5-5B70-48AE-B491-37DB8E30D1B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E4E6E6C-B972-42A3-8876-831017EBA7C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F6F46D68-C380-4937-99E4-235187DE56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70E2E00-0921-4CD7-B2B9-021A7A4F29A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7E25F2D-D3AD-462A-AB87-018A3896580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9858130-8F22-4D4A-96B5-CA7AAAA5D4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59FE3B2-9FB8-40F3-A7A3-28A9B3EAE1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4882C15-7B79-4F9B-A0EA-8D3DB094329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EB2F9A5-1996-40A5-8776-9569F1D56D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F365982-4FAA-43CD-A937-7525246F3FD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5D5DC4DE-7818-4458-ADB3-3AF8367D7D76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990237D9-7618-43AB-9E5A-503EDBC1FAD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25F7F8A-F992-4305-BC17-5A382E72523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294BB690-3DC9-4168-9C81-A5CF343740C5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5F23D39-2EC0-4E51-9020-15C3A7F0014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D484CA76-FA48-401A-856A-9D23694F8F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896305E-A910-4177-B42B-C6A4E81ABCC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B16892BF-2CAE-4310-B324-B5DD943017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E228C60-1548-4521-91DA-DD1BB61D283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A3A6F06-2C6B-4D07-9085-2021CD9A94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B10FD4E-CB86-4C9C-AA23-B30E8AAE14C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F6DC4B1-DA1A-4DDD-AB00-ECEDDBC7780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F5A530D-BB07-4370-A30E-6E51F8F6FA0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E624AFC-109C-4BBE-AFD5-45222A2E3B7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230B955-5D95-4AB2-8C9C-D1532AC19F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AC5B41B-A49C-4FA2-8E42-1E3516A904F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281ADF72-3608-43BC-9BFC-824022F1EF9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030CCE2-65A4-4F40-9328-259B268FEED8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3731D54C-2B42-4D44-9426-5CF347B817A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D2E2158-B53D-41DB-A3D1-7E3A4DED15C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BE753CC-D643-4D57-96FC-F5AB2293903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7E36FC57-017F-469E-A5D5-38F874C8E5E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8225521B-DE28-4E31-98D0-FF21134AFD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D369D02-7CC4-4D4E-86BD-55379A5D66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93BC9D8-3BEA-4CC9-87CA-A04BB1B19A5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3A3962F-2D45-478A-8988-948DEBDF18D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FB0A63CC-A2DB-4D0F-946C-F393DB32B8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967EC22-4754-4F49-ABDF-5E6396CE0FB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3832230-B4C9-421C-BF88-422E71AD10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9B691E1-08A3-4716-9A36-C545146B48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209A6BC-76A9-4D05-AAE3-050E4C91DC3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7C963B6-8308-4CA3-A15E-2BE7BFB14A1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43E9FC9-547F-4A48-B867-0510B4BA26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E2D2ADF-63C5-419C-B2F6-23FE65D31C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C6BA0D76-7757-4C6F-9227-022731BEE5E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1CE82686-D79D-446C-8E5E-A8BABEEB61D4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694E84C5-8F20-470C-A83A-6996E2982A9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E539B7E-47C5-4EEE-A9EE-8D6C67E249FA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2C2BF5D-0817-432F-B41F-E622ACABB7E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ACA3C92F-15C8-476B-BC8D-35E50D3154C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A2B974F-0983-40C5-A5E5-0FAC8BD3FA4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2F5736F-8FE0-4130-B629-9581A18D461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7DDAD4EE-1D2C-44D8-801F-7FA244B5C27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B83821E-7BEC-48FE-A91A-6A31FF8A432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39AE77B-F52A-4EFB-8C6C-26B37E0D6A5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765F602D-D23E-46E5-8A15-7C8813E2F7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81B0094-CB58-452A-9D9F-2F24F77C878E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F299748-36B4-496D-A396-A72FD2270D5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CF80990-1BDC-47E5-B2BE-7561C401F72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A084B49-B59A-41EA-B197-AEE1FFC405A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E9666EE-77C4-484E-911F-4D16E0DAE7B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4B9F690-106C-4079-AB78-315FF552CFD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73647C3-BB0D-4E40-9149-2C77A7678F9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D046233-D57F-4404-8ECD-3D7A2276DC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BA38847-9D19-4446-A0E9-FB59C2DE1FB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A83774B-01FB-443B-9E80-EAD4B3334B5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FC8DA2A-C464-42D8-93D7-1404AF5793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7255640-3F83-413D-8A82-93139E65DB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9161DCA-3666-403A-8435-85980AB596C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F912086-DCB0-47C6-B771-0BD23CBA464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1766FBA-6469-4BB5-A64E-08F7E13519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DF0717E-6116-4F65-A5C8-9AB81EAAF9A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742B43E-4C5B-47E7-90EE-22AB992689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45859AAF-3E80-44B1-96CB-8A94B474B1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72C374B-16C4-4B73-BCB3-18E659028E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B008DA6-533F-4FFD-9D3A-E9AD1C3EC0B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E40BC0E-9297-45C4-B28D-8629A30AFB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14AC4CC6-5216-40B1-B93D-1F6E3D71170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030775A-ACE7-4806-8F12-1E9BB049040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5D8588DF-0ECE-4EDC-B402-05990002806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7260E7F-A696-4B85-A4D3-510AFDA42EE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5DA698B8-BC79-479E-B525-391775DF2AB5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60B6154-A23E-4667-BE9A-C8757543BB6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0E63EE82-2112-42ED-9707-8DA65ABBAF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4791B459-09F9-47BF-851D-B4E3EB67C2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715D4A02-A4CC-42D6-9591-6563DD015A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0BD5FA54-1B62-4217-B1CA-BF202ABB420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836E8174-FD4F-42EA-8D22-BFD1E1805D4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E77D615-CA27-463E-A642-3BC3A2F5F29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52CEB29-C593-45CF-9A72-4194335267C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4F6E3D9-15D3-4C8C-96CB-205B249CEA6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94D7CF9-5FBE-4422-A8D7-B8D100839B0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A4D16D0A-469F-4D0A-9CA0-327944ADDFA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82DC10F-B8EB-4E8B-96D4-FD88567AE56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1BBF367-9AAC-4C11-92B6-A76AB8E6B0C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B2CDC2CC-EC75-4E68-A7AE-955160481F97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E15675D-9CF4-4C57-A33D-A4049905FFC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999B35A6-2130-47ED-BD9F-72F0EF7DC11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53039B8-F3CE-48B3-9876-E7CB8FFD496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7F209B9-93A1-4539-A5FE-78C7B203C3A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F0C59FA-1228-4413-9B02-A52EEA93E9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35BFF26-778B-4FF4-A42C-A53AAC7EF4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A07EDCE-E894-4D06-93AD-4603DBFE5E3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53D8FC97-F911-4077-9032-EA663DCF05B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90D43276-4A9A-4B37-B8ED-21D6F8B18B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E17F4E3-9076-4738-8C4C-274804BA7F4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2BA5E602-28F5-44EF-A78B-5499E677B9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02025B8-14E1-4118-88A3-53F5424420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6DFEC8C-0143-4965-92FF-40E9D987E2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0FC6822-B949-47B4-B5B2-1309472B306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C8FCCA1-E6E4-46B5-AE10-C92D5617F0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BE50BF20-576B-4A3D-B749-35C1B50C500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F4C253D-1267-437D-92BB-ED5F448741B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BEC16881-4A61-47ED-B40F-DA6A7B93AC8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48639AC-3420-4AE7-AF26-12A9AA4854B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D4304D98-1A69-4E91-9D0B-574F93EBED4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DACE2162-1A33-44DB-B9DC-359C7E8AA78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E44BC86D-84DE-4C3D-80FF-446A229BAC4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F2748B7-CB29-4563-B156-4D4F95CDED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EAB9EAC-50C8-4B40-AB98-F641A4B3DD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D1478C0-8A08-4414-BAA1-B47564107EF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C020A27-86E0-40FD-8321-72910787EC3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0746BE57-592A-4098-8449-3AB3BC15E59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6CA558A-6C06-4105-BA73-64A1CDCB7CD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5A7197A0-18DE-4653-A84E-F6E630E50B4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A675718-F4BA-4E12-B91E-DD730F25D73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6FA6CF4-5C58-4BE8-8587-A66B04247E3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E8E8FCCA-3130-4E4C-B4CD-A7A4290BE28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8966AC43-8B02-4353-9A15-AC3EA34A030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0D611C4-C174-46B0-A24A-9DDF5795F3D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7FDB45F-A85E-465F-816F-87634CE16C8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66A8F22-D36A-441A-B4F6-41FB8592B97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98E347C-238E-4C5E-BFC8-658E663511D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8461D147-E5D6-4BA4-B7B4-7297151710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1FD17AB-51DD-494F-8477-790159992B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45C9BB84-B62A-46CA-B492-E5CD9F9906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70640B7E-4325-478C-96D6-DF6B9B88B9A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362413AF-622E-46BB-83B6-798180F69CA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DCD375C-CE04-4ACF-A1BC-1AE274B7C48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3BD1C6F-6160-4927-B730-F8D3AC8E29C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6C9A28A-0AF0-43D3-891F-3B915C2FCE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A6B4444-04FD-4EF5-942E-D201A083F45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203CAA0-82B9-44C4-849D-068C9C3DDA2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DA27038-85E4-489A-A372-5D13F98ACD0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87AD176-E435-4512-AFC4-E5FCADC1A7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099E263-9C71-4601-B633-0BB10EDD809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6768F34-AB09-4F77-A278-BCF9607364A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A62D276-4C65-44B0-8F2F-80EF18CA4C0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17087503-04AA-4FF3-A36A-4030F2EEA1E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AA19CFE-9017-49A0-AD1F-FCCF9C7AEF4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1A5D132A-B634-4186-BD57-414B661930D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71B6CB2-D663-4F27-A2EC-25C1330E178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6ABB85E-6C7E-43CA-A622-CEBF549D10C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65BE196-17AB-4939-8784-FDDD29AF077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D654724-3A3D-44B3-9C7A-DC542AB8A88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A5333463-4C0A-4C37-8BB7-F1756BB28C4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BABC50FE-6008-4A12-9523-F3B0B238691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FBB20383-136F-434E-A82C-7273D2FFFAA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92C3444-29E6-4F16-BFEC-57F85F60A3C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A203432-B24C-4A85-9A3C-244C8A29EC8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BCCD475-5E0C-4A0E-BCCA-8877DD573BC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AA1B58B-EE10-4FB3-AEA6-A47D7B9B080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959801E7-3838-4E65-A0CE-6E084FBF13D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EDA7053-829C-4D50-9E9A-CB9EE83C1FF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0EE9BCE-8A1F-4A1A-BB5A-EA56517893B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D413EB3-E4BE-4FA6-A088-7433101BDA4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742885A4-1C87-4D53-BE1B-E8650DE94D5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2562C1C-7983-4F75-88DE-6A342369A22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DB5EF9DD-4582-4564-806C-C7FCE308E6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663AFA9-0652-474D-966D-A9736329C8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0BD290D-7EA4-4CAC-BD8C-6354C2683B9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BF57C93-26D9-48A8-94A2-E6F7E2E37E9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D88DE4E-9AE6-45ED-B566-B406996433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5F43E032-804A-4052-8E31-D84B8168DB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2893C059-8E0D-49A4-BEA8-E9DD59D20B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05AA6967-4EA4-4BBF-AC6E-A4827A37C8C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03542543-0A79-4A4E-8C7B-A1E9E48B9C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270449A-4EED-4F34-90F9-5988B7CD4DB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8CED014-B5BB-482C-979A-9EA21C6942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84E7678-D3BA-42F5-9BF3-F5E5C1F493D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7E6D435-0B35-4F0F-99E9-63E049240C1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CB2B3596-2E9C-4EE2-9C2A-24F56574D5C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A34B138-21B0-460A-8F25-0AA52E1FA28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8B862440-CB55-4D59-8BBF-39967D1D4B7D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D4472D2-B95B-4EDF-A32F-BAF1663D1A7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DE1FE245-1617-465E-B3A3-3DF87531C4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AB499C5-4552-40D7-A4FD-1D385D2CAC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164A882-E11F-48F0-B4A4-1A53737E9FE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57B2FD6-EEC3-4DBF-86C7-AD46E9E80FF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7A128B7-33E7-4E90-91B8-42F14BF0A3A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3ED4B210-C4D5-44A1-A06E-D97F033143A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7F29930-6EFC-4174-BA1E-E941499C3A9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09213C91-9F52-4FC4-B359-0BE9D9B6515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55E5433-8020-49A3-A450-2383D490DEFD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7898520-71C3-4AD9-917F-2DFF6A84C2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725DAF3-662C-4582-8168-DBDF3C3554D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660B0269-E695-4A17-9B8F-99DBA926B1B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E23A913-CC32-426D-9ADF-AFD8806453B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3123A8C-5612-4A81-88D3-C2A575CD255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14F4ACBB-A1C7-4130-AFF5-0094BA46B97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D7AAF2F-067F-4723-AB23-80206673860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A61D9ABC-AE09-4A0C-B346-03B7796C48C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55E8FF2-4729-4946-B023-307FA8A3CB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60E82A1-04C3-41E9-B0AC-27F0D43CA8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FD6EFB0-F54D-42AF-8C8F-39273320BEC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971830D5-B748-4960-A20F-E3E6FEB36D3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C7B8B7E7-E2FB-4306-8D6B-4480CE6595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81999BC-79DE-4E16-9975-795667CF6F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2FB143FE-072F-4658-8A29-9BE8EF54E7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67AD6D0-5196-4201-A514-DA04A99EDA2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135E3488-C86A-4520-B503-6E3F58464F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22246FD-B0D3-4244-8F2F-52C1B5871AF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7B3D5B4-4E08-415E-8F70-7F875BFA75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055B26D-2477-44F0-B8AB-6247E79F227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56B3A48-D063-4BC9-B414-C65FEA6F867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0F65349-B2D3-4747-9516-0D1B5FC33CD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DD529370-07B1-4800-A940-ACA503B45D7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6FD8BAF-026F-43BB-8918-19CF99CB391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2737DDB-7DF1-492B-8DF8-50E923E9A35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7D3E36F-C9ED-42EF-9021-9C264391F3E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211E02CF-C5BB-4AE1-B2FA-1FF8EF29CC3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4A91E32F-6162-49D5-9F02-82717311B1A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6C459FFC-BE58-42D3-9817-EDB5771ECFD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790E3C7-F4E2-4F78-AAFB-E05A1033628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0AB1424-A614-4DC6-903E-67E06C07B9F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1A91837-CF63-4ED5-97B1-225E8BE9AC0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0AB83FA8-4846-4FE1-A939-7D337DA913E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C34C31A-7927-4174-8D5F-CFF35A0C348B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B2924AA-66A8-4379-9B34-6C006E48CBF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5D954E1-423A-474E-A517-8DD0FFD279B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ECBE33E-B15B-497E-97AE-70D18E19847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32C1005-177B-4C8B-9411-5F600C032DB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38955467-57BF-49B4-AF1A-D31BBB44F60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E9A5502-3734-4D69-BD71-5215B7A6C99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E7BDEA3-65BF-4F8C-902D-51E5E4178E2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03554E7-091A-4DDB-9E69-F0CE4968E9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67F1D10-C4EE-40BC-932F-53233CC52C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A209523-E7B0-41A7-9FE1-E23CDF0FB6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333594E-E5C7-42AE-89D7-ED06AB16B9F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2FB3586-8217-45FA-9833-0F37CF9BB1F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6FECB82-92D9-4EFA-8A59-E2BDACAA8A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D972063-EDEC-40F4-A993-86BE06DB1CA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AD03599-6A02-461B-8FA7-12484C35296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055754BF-0F67-4DC4-A75B-F44D6E55DEF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2E632D20-DFBC-4A2D-AC48-CEFD63C233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26A27014-2A2D-4B99-92FB-FFC517677F4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87EC988-1133-4314-8C06-A417B38F07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09F5BE4-3AD3-45A0-8B5F-E034E671BC6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4C9C942-E450-4660-8FFE-950A491FB17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963AC0E-7741-4CB5-9D9B-10AFEAF81CE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BA301FD0-24DD-4A20-8E8B-DC81A55D34C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0E71D69-DD03-44CE-869F-2C7D405CCC69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7DB87EF-109D-4A25-9473-9AD1BE42EDE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762E151-D9F4-42E5-821E-C0DD3B9AC8F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F0CF5B84-52B6-433C-8C1C-C80ED0739AA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F6D4F5C8-6BA7-4C2D-8621-BEF6B24F999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0A7E5BF-CFAE-49A5-A7C4-47B439346AC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299D441-4C3B-49F7-8D94-1CB61A0CABB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7807CA9-0525-44C7-BEA0-80DB45A779B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EAFF01C-0149-4917-A400-F3B4DE28533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05DF97C5-19D1-42C6-9F95-0BC61ACED95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1FB99DC-3A26-45A4-9B9C-6A144D12D3E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796FDC2B-BDBD-4FC8-BB1B-25B76EB218E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56FA0A3-5670-406B-8EE7-83C939CDE4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43D49929-78A1-4D71-A048-3D9E4AB1C67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7CDEBBF-9B3A-4FB9-9133-A49EF0837E1F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FB15031-27AE-4638-94D6-98CA6CD0637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2AF63349-5F34-4DFB-A044-326300C1D4C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097FAE0-ADF5-4980-BEE9-BD113295480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B888938-132D-420B-8B78-6BFA71CBE4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690DE264-9A30-4749-B2B8-3E567D78CE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1957122-3814-4903-9951-6711F39F07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19AD833-E8A7-49D4-918F-F7DEBDB03D6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FF60D06-0BE1-4585-AEED-0FB49FAA9C7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92C5E3D-8366-43C8-9241-4A647B61C8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6C4B8D66-94B9-4CA2-B93C-76E751CE650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3C2D1E1-347E-469B-A916-17861F8AF7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DBC1927-F8D3-438F-9860-AE5BC49E91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82C17097-1811-4136-8552-ECCC0783CC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91900B9-B5DB-4578-8FC4-5A27B4F6CB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B2B27D68-B68C-406B-8E54-1D14B76CC1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3DDF701-F46E-412C-B7B1-9972770409A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0BB2EAD-EAB1-456A-9901-35EFF2035CC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E84F8705-8311-43AF-9F70-490ED5C69F4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B0C10F3-87F6-4E0C-8F25-87221716217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A382E42-3DCF-4B01-BAAC-EBF69CED7F88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9E7EBAC-31C8-4653-AFB2-8FF6F001026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3AC2C5D-E238-4C96-A06C-023BF081B92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1E3CB93-A5D7-4C19-B6C8-180DC74E68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12EAEAEF-58D8-419F-9CC2-4C6B7EFF04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B6EAA96-261E-4275-92A8-A945221BA3C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4AC0160-F7BF-4476-AC6C-BE0CB43D550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74B7586-45D9-4ADE-908B-744EE161133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CD2DDAB-B52C-43FA-A090-6553B79DFDD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4168240-56D2-470F-9A35-A0E853689490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4AFC51F-855C-4E0C-AC2B-6AE76E74EAF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A2DCBAF8-629C-4135-9808-917AC6F148D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43B69A9-40AC-4861-9D01-AD7E1756541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651896C-D70B-4996-8F01-408273C34BA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2E50240-8D9B-44AF-BFA1-BB0521D5C84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625C36CE-305B-4F2F-8ADF-7B7F4062296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6F4F121-A654-48E5-88C7-4F3FFF6AE6E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E2806026-8231-4B5E-BD6D-88EC69144B6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12E8B0CA-D24C-4E11-BAA7-46DF0D3DAC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B6789F6-F852-4DEC-BA60-8937FB8506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AEB9E89-9961-4F0D-AA32-5F1AE72145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2544B9C-9155-4E64-B190-2509A3309B7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AF24168-3DA1-4C3D-9D8C-B9D167C39A6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ECBC793-C470-4436-B644-C888B35E2F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9A75D05-5314-4049-8ACE-9B6A904D7F2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AD791D4-C6C0-4D10-B459-286E2A0922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D9E3FFA-7200-4209-B66D-E2AFD6335DE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97BFC74-2FA2-4207-A830-7675174069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D9D2763-0C35-4273-B8A2-40FCB783AE8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EA5A283-DA5C-45C3-85CC-00826987F8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80A8DD0-3F66-482A-BE21-2EC77543CD8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3D5D776-4F02-4589-A1EF-B4B41D2F2AA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A61A9AE-8A48-4B6F-9132-74F45D69180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3BE8826-0FD2-42F8-98CA-546D6A4BEC0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CC7B175-6542-4448-BCD2-A5923771B3DE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7363765-B6EF-44C4-BF28-E1F534E61FF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6E835C8-FD88-4278-AEB7-C0BEE1F8FC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4572FEE6-C8BD-4D28-930C-932B5ADB35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31A3748-62DB-4A41-B7F1-F6797E53B84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BE7F06F-D2F4-4758-92C6-03459F80C90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9079270-40F5-4256-8679-DF5DB940713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82D412CE-5A44-4F26-AAEA-785E70C8F65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3A6E853-CAAB-42C9-900C-B6C2E968AF3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700BF35-3120-4141-9665-D11615F113E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E2F4EEE-211E-4210-B4FB-72746B9B4FAA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82961B5-846C-43E5-AC8B-344E27C3273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A954879-6B23-4D98-8106-8037512D0EC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D42B64F0-85C1-480F-BF2C-06036B670D54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5D0AC04-BD5C-4E14-8444-E826213C78EA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E67F818-9C91-41A6-A85C-68F782E4876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64FCDAE-48DB-41D3-B133-8755EE8CC70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9C62A85-8F32-4FAE-840D-67D2CA70A96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42114A0-CC78-4185-89EB-A2769494DF2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42D4039-FDC5-46EE-80F7-C64A71DE79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7F36715-8935-4E92-B1AC-28D5D94C73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FF767D7-57ED-4B2C-9A16-BAFBD935FEA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84DEAB7-B151-491F-B896-5C5F70174B5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00FAB3E-D316-49D5-B3AD-533EA41E4D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1B7176A-B6CD-4F12-9AF0-E75E249FBE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6491454-BD3E-40CE-B066-85A5F60299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81C505F-B5E8-423A-BA13-AE781D7BD3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333023DE-3A70-46DB-B310-65691AC372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5727CC6-418B-477F-89E2-339A0E5620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0F08C9FE-8745-4649-8C09-2E5CECEF35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5B175C16-8209-4EFF-B967-A3F90F81B4C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8ECBA97-7CD1-4563-97D2-DAC0BD395C5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0BD13EF-27D5-49E6-B09E-24027E88A09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4CBCC8E-5FB9-4AB5-89F3-6B2778F671C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839C9C8-6DCD-43D5-BCE0-E96D4F30A04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C7DFEC5-A5AE-41E9-B774-686D78F9847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FBDFA2A-E08B-44BF-9137-A1344ADF6F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28655BB-141A-4941-A6A8-B64DFC6E3B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5C0B068-F2B6-4DEF-8961-6D990ADBF71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42F20BD-C3A5-45CD-BC05-A9E89918D7A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FEAF820-3AF2-4C2E-A35C-79A13299751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55A987D-43E3-44C5-8581-A58E892C2FE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C8A1CD5-DBA1-4884-8C34-49F76982556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208B40B-E4A7-4369-B5BD-61EAB7C0970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7B80B65-68D1-4020-9A1F-D4A95447924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4D92284-B9BC-4D99-B686-3BE9591D492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C84C082-9310-49DB-8843-18638C32074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81F29E7E-5371-4B2A-B3E5-B64A0696F6A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F9AA010-345C-40F2-9D9F-AD7FB470604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CFCF9CF-FE2E-47B0-81E7-9F1F8D1045C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FFFCB3F-B117-4A56-A2F5-C914DDA312C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4BDD3D7-4071-4D9D-8B0D-9D67330B1B4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94EB2B4-DC5E-4BB0-AA51-3DF7F6CFA1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B793D0D-7B58-453B-8F9B-40642A9D0E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8469CA8-C82A-425B-8188-33F2E08F1C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E0D7738-9400-4C71-B89F-24E2BB8C56C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B8CBF4F5-427A-4BB8-BC84-1DD56CA970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D972F6CE-A972-4B37-B865-1F929FB0BF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5349528B-5466-48E2-AB00-3827E6F5EF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F87EDB5-8F93-4B7D-B975-409EB1C9B42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7B6C447-DE7D-4C69-91F4-DD1854C646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B9282456-36E7-4FC5-89DB-29FBEA42AF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B4EF96D-047B-419E-AB37-4B4D453FFBD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77B456D-8B0C-4FA2-9DD3-DDFBC1C513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EFCB9D6-B2D2-40AE-A1C2-871B06A0756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52250F0-8A12-466F-BE55-B74A13B35A1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C91BC6EE-A83B-4E64-91EF-8EBC497D8A3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751AD477-4E31-40FE-859C-C7E20ECB873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A1A572C-B44B-47D2-9583-5DB0DB2CA4A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1A58008C-D5D3-481D-85FA-AFD02C79F81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109CDE08-7B2C-4B5B-A8ED-43D7F406692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EAD1E181-CDBB-4509-9542-D1788FFB0B7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54EEDBD-5096-455C-BD31-F59BFFDAA4F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DB5C62D-0AA0-4269-B855-CEE0774DDF3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92A8D92D-2C0A-4929-9516-3E63DC44661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674CA86-B13F-490E-AC81-A68FF72B8F6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F455C0E-3ADE-4ED8-A638-939F42DE72D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F8F6D73-5602-4307-9184-C321C882755E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450B3E8-EC09-4279-8154-F93BEF05E390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C7BE410-33EB-4DB7-8E93-BA5E84FE13F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8E2A93F0-BF78-487E-B957-24A638998FB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ACB6A37-2E70-4AFB-AC18-F1BB759F978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5912469-8BDF-44E1-BD4F-7A8D05945AC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8A99CE7-4FE4-44A4-9356-5EBBFCD6D9A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4F7915D-9DB4-430E-A906-8CFFF1EE1C1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5302863-10D5-4E3E-AFDB-ADBB28E6B33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35094F5-83FC-4328-B570-9CF33EC930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9D7BB3AA-1048-4427-A569-14221B1EF4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F3738D1-5D76-4A91-95A9-2E2ABFCCCE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F5751DA-4FA7-4249-9ABC-CA80B4FCF5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E5346FDF-846D-43B0-AFA3-1730ED5BFE7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E34A56F8-4E0D-4817-8B63-6101B0581E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7CAE3E43-C95F-4100-A016-09EFC9D028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36F7AF0-0495-47C3-ABBC-8E7868C1604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56165A5-A197-47F1-9D2B-EF2DA02AF03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1A3722F-1AAC-43B0-8090-599A3803C2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2D83238C-8A61-42CE-94AA-8E74BFFCC44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40E0BF70-DC47-4E1F-9F6F-D4B49042D0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275E3EA1-38A1-41B5-9BD7-A0E5DC66FD1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BA74AC89-81A7-4A1F-84E9-0CD98EB0CC9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69D3BDF-0C0C-4511-A1C4-4A47CA27465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0272E7F-73F3-48BA-8F1B-6EC88B09CCC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E8E9934-327D-4FA2-827F-65813199710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66571EB-C69B-4241-8BAB-9152E4E465D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AF20EB3E-E7CB-417D-9EA1-38B3685E5BA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7A5B4F8-29D9-4EEF-80CA-C31C939B25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D29173E-AD5D-420C-9A04-089B07B338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3EFFA56-4B04-4229-A227-FF221C4821E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9C9F6F0E-DBFE-4B69-B66B-4C0A9175255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BE21A60-14DA-457F-B828-C38CF6190E9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CCC3202-C0BA-450C-9011-F14DD43C7DB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34DB11F-D15E-4DC8-99B1-603CDA7248E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CF3E10D-6761-488D-B690-923A6C0CF8E8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0E5224B-6D09-4B70-AD9D-8616E7DD73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DFE6548-9F49-4D61-9F1C-64EE33448C3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7BE0662-7DDC-48E0-96FB-3441D3D3CF58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8C3A770-C62E-4786-9861-13429C0AF63B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21895C7-4767-413C-A7D7-0FACAE1F73B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FE5B2B66-5415-4B63-88CF-2B106864787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166308BA-40C4-4E52-9AAB-5B15A54539C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D69E2922-A477-48E0-91E9-789B9D84CF3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74F976D-66B1-4D31-99C2-7131A56F19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CB24DFE4-8819-463E-B7AC-9359F9CFC7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E8770083-2738-4DEC-9434-DB40CF6AE0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BF95D72-1640-478B-BE9F-64BEE44CD99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B712990-C811-4AE9-BA37-106C7234AE6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3664787-DFCE-41D5-BAC7-B94EAA81F28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2A62438-C7D4-4605-A813-C736E281CB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C724DF5-AF86-4E92-8557-E29D9DAE2E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4F6CF94-DAFE-43E9-AD8C-5A23EDE072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C8BAE05B-0710-43F5-B6D6-BBFFAFB5BBB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D1CF6A0-439A-448E-B556-8E8B0CD933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28B2DF2-6FD3-4F74-B833-89520E6B33E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D9CCF68B-181C-4A5E-A0EF-CA75661E0C99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A5104AC-CE8C-4047-B762-44D1197A4C7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F9E5CC2D-0587-440D-8477-79F2F779F3D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26F3F6C8-60AF-4E54-A719-9DE63E3D49A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309435A-9380-44FB-BEFB-4269E86C8CE8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46E0DF1-BDC8-4E20-BE0E-D27829E1A7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B149928-52D1-4409-A144-34ECA67634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1B3430DC-C16D-4995-B3B3-89D562E0FD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595795A-4E80-4EF3-A709-176F4966444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A6329FF9-45E6-4729-9EBC-42C9135D494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780B68D-34BA-4894-B942-6DEC63A55C8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DF5CC7C-D8DF-4EF7-A93B-A4E03C38533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466A2EDE-1AD4-4343-B4D1-C82A9612688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C529333-D2FA-4EDD-94B8-3E2AB852C9D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60A44D2-F421-41DF-9894-085501EA81F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275D153-BCA4-444B-A77C-1CC6D399FF4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42C0B78-DFBB-4188-9D10-D411181EFFC2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3D486E87-7269-494F-98E5-CA0BDBB1E22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E797EB3-7D1A-4157-A010-E533BCB8A5A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5512851-6D9C-427E-9E96-4A33401C2F7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3479000B-B910-47A4-B888-F7C962EAFDE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595FF85-8041-464A-B6A6-3C3A2BC1B35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B7A8F2D-3BCD-4B68-ABAF-5E0D92C351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010BAD9-4EE2-48C9-9DF2-565F2EE9F9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23E7543-5AE3-4A7A-A585-E82DD4C6E1B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5EF5C2C7-89F0-4FDF-9707-26C04CCB460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9C240163-44B4-48B5-BC95-276D0E8D4E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47AAE75-FDCB-4AF5-B02E-423E0E4EE8D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F891230-4F96-4EE1-A368-201C3FC8FF1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6C0BA94-629B-4926-A237-E7055B0AC3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54A4FDC-03D9-4502-9897-1B030DA785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7890B8A6-6D69-46C5-899B-6FA4E4AB3B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9BD5B2E-A480-45FA-B5F4-E681F38AC0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C76D05C-5E5B-4D9B-9438-0D4E0C10403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AF926B6-6248-40B7-AE71-04A3E5AA2BCC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28175A1-4D25-4F34-A772-79014D25AD8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48BFE2B-5C00-40D6-83F8-293BFD61606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193F93C-177C-489E-80A7-583D7CC6FCB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E528553-D344-4978-917C-CC474C9B326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7D6A531-2C69-4DA8-AD01-211F7793518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DCE0F0F1-9914-41BD-893A-722DCB372B6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E8164E1-83F2-40D5-895B-C64B174252D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FD1B7CA-71D5-4950-90E4-709B4F821CC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4C81E82-9364-4BF0-9077-20FD39FE647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3292825-60D1-49C1-B8C5-DEC1AA93C95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78E0034-AB20-40B7-8293-75A14270B63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F4CF9592-FBB9-4FC5-97FD-D08FCDA668D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7A643F1-3CD7-44E8-BC33-CC26445C103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23339BD-7B19-4355-AD6A-7CFB73ACDF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3C35F5C-EED5-4D58-989D-A7BA4AD5C72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C85C34E-380B-4505-9D86-C4C4AE5AD38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4F9221C-DAED-4849-AE4A-58BFFEE8468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08FF4837-29D7-49DD-AA16-3098A6791CF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484A094-6D6E-4858-BA58-1079C7043C2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D8F3782-04BB-4E1E-AC9C-FEBE45FF29C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492FBDAC-57D6-44AD-BFA3-53FE4213D3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AA2EFC07-546F-4836-A26E-781910AEB2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B82D762-0DCB-4AEB-9187-F2831A26BF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D244C40-F17C-4E56-A5EE-AE40A91679C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3234B2A-815F-4FD2-B6BD-BF598187006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BBAFDBF-020E-4DC2-A184-F336868B31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BE3CE4A-EDC0-473E-9F80-9484FA5599C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47E51D48-64BE-4216-BC9B-457251B7178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E23355D-8900-44FB-8716-D6728839AB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343B841-3245-428D-9DB4-9911D57A24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0079EAE9-07AF-441C-98A2-FD9B2691B6C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6C3B8EA-04A9-48D0-9828-A48D840834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F74BCAA-0B99-4B62-A223-857594C9427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6D498A6-7D01-4B2B-8291-D7706082D3EA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850F743-138A-4B35-A45F-2745D6B7B98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28F937E-74E2-42F4-B671-EA87BD81A2D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8705C2C-9A32-4334-BE8E-AC1359C44FD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8FFD18D-533E-4944-ACAB-7FD1236D364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6C8AB9D-7535-4D88-94CC-22005F1DA4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8DE118B-5AFE-498E-899D-1D2DA1EC19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91991E0-793C-4934-BC28-51C3B416180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D33617A-2032-48CD-A6BB-2562ECE1720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9BB15EB-9F2B-41F8-AC30-F88912109CB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E97BC78-69BF-4F90-8283-CCE05FA1BA1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AA21AD3-E383-4519-89DE-8C160C11E81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30343EE-2B4E-42CC-A4AA-5A2E0570C31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AED1D421-2742-4D33-94AC-DB35862E867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2A48D8C-1B63-414A-9178-D0A317568F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8340712-E21D-4261-AD84-8B7F502AC52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B2DFB1F-996D-46A5-A66E-FF3FDFEA90F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C0F0B35-6275-478B-825E-089E0490EC3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3DEFF826-773E-4E7B-BBC9-22193AC8620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BB95BEA-7B82-4B60-97FD-D5ACAF06013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BC6B4A5-1A3B-4782-B06E-3E894226833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2026FBB-0C19-4AFE-9441-49928BC1F0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6045991-E1AE-4E3D-884C-9D3E5D1FFD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1EAFD06-CC2D-4997-B34B-83ABB87350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6569688B-44E3-4015-B5CD-DB18AB6909D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82AC775-05EE-48E5-83D0-9454460BD39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B85BF46-AA3D-4577-A643-28E4EF37C9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8FB3AA1-76AD-4E56-A7BA-C7C9E31949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AA80F9CE-D2FD-48F8-99F1-8097659424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6933F34-F6D3-4D03-B215-AF264C5B3C0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4E4675C-8471-4380-B73C-2974CB64BC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2F49092-0C52-452E-BB11-5A24432533C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4E001387-54A8-4019-BB57-27B63DDD80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7590040-D6EC-4AA1-A58A-96CB7AA88AD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CFDC945E-CB4D-4376-8ADD-F68BE4F0DF7C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00F9488-CF4E-4B37-85B6-DD9CB271DCF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5D65D2FF-8B0D-48FC-9D2D-E6ED635DF8D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8AF9A73-9FC7-4244-BA24-B8C54CB0448D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25306CA-5785-405A-9A80-DF4FA9FC8F2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D75FD0C-6554-4E73-920F-592C1DBB95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F4F2483-7DBF-40AF-A207-00BD02EF66C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5FE1FB9-3375-48F8-A2A7-BA626888C4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EA24DD6-C808-48AE-8942-8650C864ED6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7F4B59A-14C5-4715-9814-547E3A03253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0F1FD670-7460-4A12-A3D0-7C84B1A3B42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76F799F-8E0B-4A03-A79A-50212BFB71B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459E910-5ED8-4601-8812-6B32C8F489C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C3728AF-B387-45AB-9360-055D5B36FCF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61C14B1-69D9-461F-8448-83332B83F51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DCE175D-48E3-41BB-95DF-224BC632B2E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A8B930D5-B834-4155-8008-C3B31ECE333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ECBCB10-A207-4172-B427-8978D5664B8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0D67776-F5AE-4A77-927F-9B4DA8A147A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6E2FA1BC-EEBB-45AF-8A31-C9CF753AD1A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17EE7C9C-5910-4C09-9839-F5F6EF7A16A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7697250-8F8B-4BE2-885E-EC174C3B22E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6929911A-7501-43B7-B87F-B921B09B82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9624755-6196-48B9-8192-7705DFA388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9C66F04-A656-4F4E-8AD6-44E53CA31F3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4CB77AF-6BE0-41F8-8D11-3DD9645C61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2CD247B6-E449-4724-B960-30884FC526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9714A45-8010-4435-81D5-222E00CB41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542357A-91A1-47B1-B37D-448BB96F70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F6D6606-C704-44BB-9D89-2990EB8C07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FA4DD05-2E42-4C94-9249-832B8D6FE9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D1C652C-FD36-40E5-923C-E4368873537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B6F2307-5FFD-4979-9789-1C3E03B287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30F5EF3-7E3E-4B8F-93B6-CF398FF26CD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A5C5DB5-43BE-4D6C-8BC0-DFE4E3157E8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DFE85D3E-4AE1-4485-9434-5DE06AECF10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661E5C1-4433-4909-8AD5-31F2CECD98C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B3DCF47-176D-416B-841B-0D0C0B523D1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CCE87872-E0E8-4BD4-AFE4-AF163BC1E2B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A4476E7-5E20-470E-8497-73937793F2F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943BAD4-2AFF-4B5D-A9F7-89FDD1E22E5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91EEDAF-9EA6-447B-8AF8-D10D3863330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1CCFFCD7-0111-4E26-841D-5375EF74764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112543E5-7094-43CD-B975-9A3F62FE3EB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BC5E5BF-7E96-4A88-AA0B-09EAB285BBD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EBBC65B-082D-4D8A-A7A2-777F22E59EA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25A8B2E-0C74-4024-A9B9-CB0A7F119F6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8BAAE88-6A36-4B3A-98EB-473CEC7674A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D07CA20-D73F-4BFA-BAA1-DB11A113B81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A819BB8-CAAC-4833-ADC4-C562A45FD7E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2F9B612-27B4-4CEF-851C-5FA5AF193E9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B393D21-33C1-4C44-9584-0C77188A2E7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C3218B5-99C1-4BB4-8FB0-FF4190C9AE0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E62BD68-2462-469B-A160-163AB474DA2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54D5330-8345-4606-8DB3-A1366539DDB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A3EB2271-5BF3-4E9D-8C0E-04C6808004D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8E91249-CA4F-4D26-BA84-56B3EFF912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FD9A2583-16FB-4BDC-AB6B-939EF1589C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E993F50-8923-4F47-A469-B2E07238B4B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780E61E7-DD86-459E-A45E-C5F25035D29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F2108F4-B45E-4FFF-B78B-CF4ED1B879A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E4EAB945-CC47-47A3-9602-CFE44DB4B42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E1B117A7-102F-4E99-9F26-6A01B01D303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6FC54A8A-8009-4031-A6A9-2758CCAF5DC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26A58DC-935A-4EFB-87B3-BD44A79F78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7248DFF2-8A94-4FB3-B9FB-1A5CBEDECD6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DE0E422C-2C63-4C5A-B884-0040662DB34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59F5870-AB39-4CB8-9A18-28BF1E7C4F0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7AF1CFE-5C31-4C44-A7B1-8A55B45F48A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214BC73-E259-4100-9CD5-EA13367CDCE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2A8CB8B4-121C-40D5-8071-17948D9AD28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C777DA0-56D3-415A-9E41-200AFFC0CDA9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B9B72238-7EE0-46E7-AB45-FD5EFFE2B98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FB85570-8079-428A-B610-4B410F32320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DDCEFF0-4194-463B-B033-54F11380803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D25F7BE0-89C0-471C-9793-D5397F70E5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14A7D97-F51B-4AE7-9DC7-B21F3DD147B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E751070-28CD-445A-8DE9-05DF9E59EB8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3079238-DD40-479D-BC0E-190E4FD0310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2B10790-51CA-40E6-972D-7BE84A2C277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28442C8-799C-4EBD-B51B-227EFABB0C64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C54AF63-3C6F-46BD-800D-DF6FD1C88E0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521BD261-D46D-4DE0-8861-BBDCE7EB4D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68E30A1-63D3-4A92-861C-F80069E9CA1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701F787-4479-40FA-BB88-37E7FF0FD02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305E73D5-A1D1-4DED-8A10-C6CB6F13C0A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1F2014F-A627-4DDA-9CCF-99BCDDB3CE0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F2792B6-AFA9-4E78-9F9B-E72D3D1C4B0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CD531B5-24D1-4D6E-BD47-DDA94AC4AAC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8512C9A-F601-49D3-99DF-D17B3EFFDA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8ABF770-9733-4E1E-A425-28F0802033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D4F6E5F-6235-4D9D-9424-6351776D3B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14119DA-4FF9-4629-9FE9-DEF7EF7B56A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6026829-E2A1-442E-A071-C54CE699A62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8F76E5A-6D59-482D-9728-0EA24AF573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3B7E495-9C50-47FA-995C-658BEFC429E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6215EEF1-55C3-469A-8991-C544DA40B3D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6062BA6E-0186-42CD-88B6-201FAAB0E5E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786204D-FC11-4734-BFA4-02E0235585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207B5027-92C4-4CBF-B3A9-00CB428C59F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F06FBB9-D823-457E-9B32-695641FFB7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5348A4E9-9DB2-4E6E-AE94-90CB531E911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6A91BC5-C32C-476B-9178-E3065FF54FF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B77C328E-7477-4E6A-AD90-6E375033B0A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9806E238-D587-4FB0-8E32-017B4300E1B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657C783-C673-47B1-AB34-1E7F0161FDC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196C357D-8423-4880-988A-7FC4C5A0D07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5C2C5ACB-C9A4-41E5-9DE5-E31B82538AF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06CF0B6-AE0A-458F-8C78-93964E5526D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35F78BB-64D5-484D-969D-2B1A4D4585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1974EE37-2B12-43A3-9AFC-9E766C81F3F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2FD1714-A17C-4C96-93F7-934464DC17C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F14B7040-E806-44A5-A480-A8F347C981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F7EFBFE-8413-4996-8228-EB1862DBBAF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A3EC305-EE04-478F-90C3-04727F6AEA6C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AC55847A-9701-425C-A187-F431DE99F68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AF2368B0-76B0-4F92-A0EE-F93728522B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F264D09-429E-4996-8ADA-0EC7E1863AA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6BC8A08-D2C4-4269-A8E2-E804FF1B5F12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62491018-B104-45BC-BB97-9FCF0310EE4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E891FA0-C738-45AD-8FE2-F230ECC4347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AEC15B2-23D1-4099-A6E3-7E12D2368DD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A8A701EC-3660-45B5-A88F-27D8623643C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1EDDBF0C-EA9C-4A1D-9B9A-70410A30D44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8B7BA7D-181E-40B2-912B-DA5526BF8B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F66428B-21BB-4F67-8F2A-FD11DA1F43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217135C-229F-409F-A99A-CB06C926410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3E5D6FD-7D45-4F6D-8FBF-BBF1AE08551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2DEB59B-1400-4592-9556-13A6DEF4F40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8A13A40-67CC-4B1F-B5F7-4B6E1B5B0A1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B34CE68A-593F-47A8-84C2-012D075D45F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3A1B36D5-F3A7-456B-880A-654CC11CD4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F7452784-6283-4744-B9C1-BE4CB1296F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BE9E8A71-F4F4-4E8F-8991-36F6A6555F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655E668-C4D8-47A1-99BF-509DEF15F1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2FE094E-2DE4-44BE-B596-962C581CA8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341EF14D-100F-4E47-9E8A-00896B314A5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549C480-F7D5-44B7-B171-31E40035DF6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7465B38-E40E-4727-B0BF-85AB0114D43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D20C9B2E-D97B-48B5-919A-7DFD99FD8D2D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69E5D48C-E71F-413B-8EED-F6BD70BB16D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02E9297-75DA-4BDD-8FCC-CFBF2B94CE1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13791E2-C517-408E-80BF-9709CFC9057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04AF4D5-DE81-4576-BFE5-D1873076E48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DDDC1EE-3E87-4DE1-B297-E2236BBC76B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D715F3C3-0E3A-49C6-B5FF-F16B7A7023C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4058EEBC-ABA3-4622-AB03-EF508454C40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F735468-6724-4113-AC00-44F0F0B4D8A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5F3A58A-C18A-4412-8C07-5430E78815FA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BF54BC7-0BAA-499B-B3BC-6B26EEFE7F2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DC819DF8-7E19-4C6A-903C-21934A91F1E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41DAFE9-75CF-484C-AE14-47B883A0D18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74A834A-6CA0-4AF1-8D11-9BD00861C5E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C2312CB0-C202-440F-B95B-4677864D771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03892132-E06C-41F1-95BD-23B32178BEC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3B5E217-340A-4121-BDB3-92AB880FE8D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123CD12F-EA10-4C09-8B64-527585EA6E1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081C68E-8217-450B-BE8E-24A55F4E6D8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467B39E-E183-46F7-9630-94937449E8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A733A99-E002-4C3E-A273-B791A4F908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E46E91F-B303-4AFD-9E14-F502D20BE9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0CD17C3-EE84-42E9-99C7-27ED5F8CAFC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0D71B80-D05D-463D-9D8B-95AF5ECA31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806AECF-84C5-4718-A1F2-4CACD79002B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DC8C8F8-360E-4592-ADAC-0CB8C785AC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F25E0F7-8DA6-4AC9-B49F-5561F6ABB4C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ABECF79A-F512-4302-A1D3-FCB8BA9B95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FE88330-171C-433D-9411-067749B349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616AFB3-DDCB-46C2-A89F-EC2B3CF981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81DD7ED8-E65F-4870-AE27-61D51FD601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B2A4907-41F0-4667-A1B1-91B7EEA335D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47F20229-1CD3-4C87-A6EB-2EAE8F93513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1E696AF-8F55-4CF7-AA95-99AAF6E1339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411C5EF-3AB9-4624-9083-066D11CE2BD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093763E-47BA-4171-BB3F-CBBF4BF5B0E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C1ACBCF-1F04-4B45-916C-ACC56762013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5AC381D-4774-47F3-A6EE-173E6C44CDE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C7DA978-DEA9-4392-9FCE-1D8DA81467E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6B1C90B-4C11-4693-97D2-713FCB44485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DF0D2CA-A0E2-42BD-9484-1F88963B393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53F6253-2585-4976-9E40-129D6E4D34B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14C322F-26F7-47C4-83C3-80ED7EF6F7C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9EBDA26-0B36-423D-8CE7-B8F2AA2C6CB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6F281DE5-C90D-4C08-ABE7-3639ABF605A9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73E0C26E-A1A1-4AA3-8612-1D14F03D6B5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C071D41-E5C4-447A-942A-0984BFF634C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FF86E89-5F4E-46D7-BD1F-E4EE7B4114D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EA3766BC-76B9-451D-BB89-7642B970058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2B23C262-F872-4B7E-9A83-1703ED61C58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2EBF6F7-4106-41FF-9DE5-A75F11E8843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D4852AB-0849-47AD-877E-FFC46C9C0B2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8107109-F930-4B0C-AA47-39676166AF8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D21287C-3D8D-4643-8944-43DAA5E4BA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B1228F4-81E1-49F3-8043-A921F2F86A3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8267B68-AE40-4F14-AE75-BC3CD4B39DD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74A752F-9949-4BB2-86C9-BC13F4CEE8E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2F94117-5407-45D5-9247-357FAA6C95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E65BE25B-C2C3-4B9C-99A1-08C18CA2F10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5CA3C56-3178-4CB6-994F-852CF52AA1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630FF36-4520-4286-B96F-3F69E99FE08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0A1A6D45-C3D6-44BB-80DB-D2DCD964B4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6411EDAE-4473-48D7-90A3-4B10EC397DA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9A7285C-8CC6-4923-A45A-2823D5C5E4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2D89D8E-F6E6-4638-A483-9E2294744B6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3860F1BF-E886-4DD0-B503-A7B494B9AD7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C1B4677-1556-4FE6-BE79-D6B3EFF65F3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E9045CC8-5F30-4535-A0E5-3D9C0749F7C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B2D5523-2234-44BD-81CF-C2CE1EF0A53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01CAF6A4-A00B-49B9-BA28-821D723983E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B6DFF2C4-D36C-467A-8B1D-B933E687448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5E300CA-FC12-4947-A4FD-7C791CA9D2B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6DD85682-8D1D-46D2-9F9B-AB60DD8EF44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4306BD2-616F-4A66-A4D6-554EF7B656A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AD436532-ADDF-4C59-A6E0-DBFAF1C1A21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B90489B-9B63-4F2D-AD9D-488E77C8446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1E5177F-6822-4BA2-9B99-2C7FE0493E9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CA2D80C-9C2D-4FF1-B298-3936DBF8BED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1AE7BF26-1913-4C20-AD38-663E0FF0B59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BB890752-E200-4373-AF1F-86BB0AF0BBC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09619E30-9FFC-4681-9760-043C37A9E86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B03835D-5BDE-4629-941F-38D4A70D055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99F51921-33B3-4D27-854C-AD6C2C14ED8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261BA30-835C-47C4-B8D2-C71A20027C4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ED67CF5-39B3-4815-B16D-7C37C2BF4FD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D9AFEA7-487B-4C8B-9D84-A4D8D623783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F07E7E1-EF63-424F-AF9F-EE9B6B2456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0F27B3E-DFF6-44CE-B1CC-367212D25E5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C61381A-595A-431C-BC3C-4C4463C976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C3B224E-D03E-4337-B86D-AA5E7034749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24DBA49-2D40-4D8A-9F4D-6F6387E6E53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405ED72-4C32-4BAE-9594-24E6B21D39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20CE625-4135-4AE0-9F82-5CE0461220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DE1D449-F502-4307-840D-E3B7611C42D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155FDEF1-B40E-4929-8B3C-E0269B4989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95F92CB-9A5B-4B09-B916-D6816B045E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A8BE6EE-7DCB-46E5-9E1C-32D3721414E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0E4D1DA-DE48-49C5-8483-84150ACC6D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6C5D4CD-AC3D-461E-8F9A-AC8CBCE634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5C52B64-C923-4BFD-8840-B385450D14BA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F537F90-A3EA-4D00-ABA2-5CCFE482D6D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FA64892-FAC3-4CB3-A9FB-850B79E10F1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D0D8CAD-C74B-491E-8194-D63EF8504964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F234E45-1B87-4ECC-9ECA-2A4DA1827C9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2D1A673-85EE-45A9-A8E6-23914C98AE9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A97DE8D3-B754-40CD-BB62-053B536814C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D616B21-41CE-48D8-B71C-DD9FE6C46C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C2AF7ED-C831-4F3F-BBAC-D08A1824E7E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D559FF6-3A91-4A26-9872-66A9E55227E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AAF6B53C-2B8E-440E-9F2A-DECDCCBF9EE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24F45C2-2EF1-4D5D-8189-03BABF70130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4B0E401D-E167-4276-9028-C6A0D7E7946F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B7D6D19B-2289-43A3-B551-62BECE262DB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0E3D901-9399-41A8-AFD7-612EB08032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9ABC9C80-E265-49C9-978D-35B05D07C4B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F4605273-F8F9-43CD-8544-AA1DFA295F2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801DA67-AD11-43BE-96B2-49A9FE117623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45D5331-C259-4281-8571-03701C3BC46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E6519FB-C75D-4968-8A48-42D05D5C7CA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9DC4276-5131-4173-997D-7EEC609048D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763EC53-D4A8-48C9-87AD-43ED2D68C48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0370587-07F0-435A-B36F-8C70334BEE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62EAF10-FAA2-49E7-A0D7-0F4878F9DB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17B2E07B-E87A-411B-94FB-D2D8A096832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7289D6FE-C821-497D-8C35-F92402229DC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A0A184F-9CC6-4C5A-8E0B-A4810EDBEA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476BEDD-307B-4F21-89EB-B2D7C6C6A12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7CAF2F7-26AA-4B70-B1CF-7BF084159E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545BE88-F9F5-4629-A008-E6D80698D4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45AA502-E0E9-4AA0-AD20-425D169396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BCD2D57-73FF-457D-8DB4-6C5D44DD6FD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352B665-B2CA-4BBA-B305-6294F4BFD8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8181941-F3FD-4ABA-A5D8-80FE8EF41C6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A2FD26E-50B0-4C1B-A3EE-F69F9E4A3B15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42A719C4-ECE8-462D-BBA7-EE13031D57F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60B471F3-266C-4D1E-AC19-6413D707E62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E0F5F32-3D7D-4F8A-8B91-69B9A8D27054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91057AE-62DA-4EE8-B985-CFFD5EF25C0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692095EF-9969-427E-B620-2C8C943F42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F2C526F-1A59-4E27-B92B-3614B5F6124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0AF97B89-1510-4BB8-B3D8-43A55291CFE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939849D-A960-4A36-BDFF-78D4C6D56C6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7EEE285-EE8A-4C96-9841-5313863F081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8592B82C-22D6-48D2-B8CE-7AF3DBD6602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139A332-F123-428B-8ED7-9E68AA5796D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F44F5B91-010F-4B20-BED6-FF1343B9FE5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BE390459-0FDF-41B7-A943-3576C62DDBE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143B7C5-4FC5-412C-B384-8F7BE38A6DD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A473F1E-D923-46BC-9819-BA6EA3C555E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93DE67F-01FA-44FC-A97B-270BCCB8CE6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BC848BF-BCD6-428A-A79F-95E5EF55EC7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B850C6CA-2E3B-4061-AB9E-B5B33C8BD77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9F2A7DB-2ADC-477D-8F16-D2C25CC37B7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43D2E45-93B7-4389-870D-76E87FA86C6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9EDF3E76-3328-459A-9617-E67FE1B572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5B7F8C4-B7D4-48A0-99C5-9E215507AD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BF4AA5D-B46E-48FD-BB45-A902E36CCA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A5745B8-A015-4F2C-8DA5-BD287C81995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B8D3322-1A16-4A61-9743-4AE3314BDCB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8E054DCC-6F2D-45E1-9EFC-AE9F19A2CE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44A5D13-B78D-4938-BA59-6F0D2730B4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518E7EF-5AF8-4B55-8C82-84BE3566F08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EA21589-1C4F-4C2C-933A-0F5F02A4584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58F9701-0BCD-4AE6-AFA4-3B1F92BDAE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2723E13-A5F0-494A-BA5F-4B746437EB7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C46E3B7-0C0A-41E5-86CB-501DFEC046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F18DD1C-5D48-4B79-97BE-95030C1A27F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3791ECF-BCC6-44C8-922D-78240F3AC58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03A8820-97FB-4EF4-A5FE-4AF7D3FD562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DE4848E-B26C-4CEC-959A-9665F01F537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1F9AA87-4550-46D7-8A86-40B93392C4B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05219ABB-E915-49EC-A3AB-B6366000DEC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5CD6B18-B201-4CCE-9FC6-2524ED94BF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B2D5DCB-4551-492F-BEDF-421043F2658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98A4083A-7C64-4E99-B9E2-4BA7751F827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3417A4B8-E58A-4A1B-A9E4-1AAA89BA9E7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28724A3-EFA4-48BE-95C1-D63C0DE34CB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5D253EF-19DB-469F-B903-96A91E4AC09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2BEA7EC-868C-4719-9A9A-275CF9A1309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E7182FC-E8C1-4F93-8A13-D09752CF66F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6896705-B4E4-441E-9A67-D106FDDA41B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F090F70-DAB8-42FF-AB8C-D0873428655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382E4E4-CA6E-4F3C-8ED9-B478E70D618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CF31F86E-C6FC-466D-9B14-B545DC2D37D4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3A635AF-50DF-4C9C-9355-B24C031F5F8D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B0F4A439-E824-4C7C-81F2-1C45169D284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3AF5381-F118-4745-8F14-8CEBA8A8533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5E6FD10B-3901-4E55-B782-C133CCD1C29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44AF722-396E-4DFD-A2A9-3C63F10F911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CDD7F38-19B9-401A-9FF9-EAA3565FCF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16F88BC-4F9E-4901-9929-09B72309FF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FD709D4-4ACA-41E8-B268-2E35616BDD7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D22AE1C-C997-4278-8205-BFFD05CDBF3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3ACE176-C89B-4CA1-B519-28159E7676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D6FBCCE-19CF-45D0-8B8C-FA0CE3B6448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6F97708-0B17-4736-A80B-BBDBC0CAD3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DC87E6D-2856-4084-BB7F-032D878016D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555CF22-94F3-424C-B505-18C077D8D0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A5CD828-F4E0-4173-9AB1-AF3BA3D0E11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60BDB75-19D5-4DF4-94A7-456ED5B562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1FABBF6-80B0-4A6A-A8F4-E96CAD3B938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8A4AD54-A78F-4B91-B8FA-4712ED6AED61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826AA838-C7E9-427B-A6DD-92B0BDB8DA8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C226B856-8E39-41AB-9E45-F0B72BFC477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1C545796-D6D5-49D4-A7CD-3A689E9E25C2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4FF7EC7-29F9-453B-AA21-B8F8903F5FF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CF9274F-B4C2-4242-BC58-2E56AA42B0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8A4E989-687F-4BA7-A52C-E9A58C4CB0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F6CA3F3-7E73-4D7C-BBCC-067871B6A76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FC3894D5-EB8E-4C17-ADDB-5EEED6A5BD2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81780575-4773-4827-BF6D-EE16D7350A9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FB755AE-921B-4C65-B218-AA644EEF4D4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A790D359-73F6-4FCC-BFBF-FA487636953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271A954-1439-4524-93E0-5DA096B6AC5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EAD4253-CB9B-4853-93EF-6F0607C9E63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C38D4454-072C-4E81-8BEC-D6590D74B0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CFCD908-7063-4649-A4E0-4B38076E54F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AC5E0BD-C6C8-4EA5-A563-76A9DD45392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642B52F-3768-40D5-9AA2-6AFB5DD9EF6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8E4258C-ED3D-4ACC-90BF-B0E7A446572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0766B7E8-CF8F-4228-BC5C-37B0C475A8D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F0D2EEE2-D347-47A0-9301-2150C20E7B9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23E2093-3987-4054-9FF3-D67319BA492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E58656E-502E-44D5-8D6F-BAD3C917D6B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41026CD0-67AD-4AF4-80B4-4BEF12C5DA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2EB3784-382A-4684-A31F-C2E78567F20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1D2CAA2-E2A1-42CA-B587-2249391EC19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4AAA5AEE-3E27-4F98-A6FD-8620441831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C67D1F2-B851-4DC0-8EA8-FC918C67BE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B7CE5A9-90E4-425F-877E-5548537C7AC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E10E57A-BE99-48E7-9F82-99CBF70797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4E8451B-F226-4595-988B-92BDCED1F2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DCE7783-2092-4852-9AF8-A32A94C6E08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EDD71D3-5C1B-4AE0-8200-68F96BDD124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F48AE13-A13F-4567-8B76-05A86E59F8F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FFE3411-5BB7-49C7-868E-AFF9C5B82E9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D36ED95-81CE-4504-92ED-71A1823B204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5090950B-101F-41AF-8C0C-5518AF4B9F6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992BC8A-C056-4290-843D-B65801937AF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3405485-3848-47F8-8A55-A58FDF41D85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F8E3E876-0818-4077-9ACD-2DEBA4045E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94F9CF2-92BB-4676-92CC-BCF07AD010C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9ADDCFB-FB0C-40DF-B709-1E6E2D34941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93AE1B3-5616-4551-AE7B-8C1D2523135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9DA4798-A5F6-4E8E-AB56-472D4A6B076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0B12E6E-01F5-46BA-9B36-E321528BB05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4062BB9-56B1-4FF2-AED6-DC46BFD9A92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04224B4-9A4D-4853-B735-D454DFE3132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E3F3154-6D2A-4A5E-887A-6603D0B6F147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019501F-C805-4AC9-9563-ED6B6013732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77A44F6-6266-496E-8007-1812EE07BE9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6071E7A9-4E9A-4C09-B230-4C2662F7681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86E325E-8C8D-4F0B-98DC-F32E129A2FA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E25C188-8A0C-4948-ADD4-51841093CAD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A21AAAF-DD29-4E17-A062-56F90C176ED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1AB74556-9741-41D6-897D-5902B70F094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6891C86-82C7-45BF-950C-66E5528750A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8CC23DC-1F90-4524-AC31-7FB124F069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98356F1-88FB-45D8-AB76-BE771A8349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D47C7613-7D55-4855-8009-CBCE2DFFA3B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976E51B7-DFBB-41E6-9A26-70B9F3922D5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4B79B61-473E-4A1D-9C69-BE9E21BDB1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24B455B7-7115-4E65-B846-2C366DCF36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3475210-EDBC-4379-8CA3-776D382746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8026566-4130-471B-96CF-A581F0B7E4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FC05490-CD09-46B3-A3DF-83BF09037B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557F915-02C4-4080-B5C2-48C13D0358D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2FA4ED9-D4DE-48D1-9634-0590B2E240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0BD39A8-C2F3-49FC-8239-D4E04EB9398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290BF2A-EE53-4943-AA1B-48FC6180494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5CAF499-E839-4089-B11D-C5354ED8A27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B20B3A6-0AB8-455C-9B1E-1310F64AC44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3D07680-A36E-4397-A486-AE4CBE1D47C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F6A9DB8-78FC-414B-9AFC-BC381CB76F4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0F24F7D-A835-40F6-AAB5-E8C80F4C2BC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F00E171-6203-4633-B274-52FA5F1081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2E51743-8AB8-483F-90A3-018139BEE0D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B818A08-26C1-40B6-9E80-2F1FBFE525B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367CAFE-25ED-4730-ADC4-614DBBA1316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0F41118-67EE-4F1D-A070-CB5BF1B873A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59B16094-81E4-4BF8-8C64-1A0782FDDC4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A1D33B2-D050-4502-B707-150FD6A10F3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D382D2B-CEBC-48BF-943B-389CA44FBC1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6020BD6-19CE-47C2-91E3-84337B3A6C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51A9F613-CEB4-4BF9-82D1-84B3FD524F2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65CB62F-EBBD-4478-8C6C-D25021BE7EB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296DDF5B-6556-4FAB-BEDD-63FE0391E3B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4E8CFDD-CBC9-498E-807A-C12ACDE6DA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4E21154-F461-41E3-B8EB-CEC3732073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04C712F-9709-461E-A48D-A6F2CA4F8FE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30F9E836-C3B6-4A1E-8EEE-6F8E0388A0F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438DE20-AA2B-44D6-B45F-F156B67DCD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BE676EE-2544-4A7E-9669-FD23F3069C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209EE7C-006D-48B1-A372-DD3FD8D8FFD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0B9B3FB-CCDD-448E-ABF9-F53D34EDA8B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4D71E00-06A6-4E02-88BE-B01D6FBEA6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F9881940-B2E8-404F-9B36-21804760441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5277056-2F38-486B-9B68-526AB434076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623563F-C312-4430-863F-EAB839149EE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5B276ED-84DF-4414-8399-B57276A44F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0662512-A6B8-4ECE-B7A0-8BB59BC710E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2D3E1E6E-525E-4D05-976F-F0772698B3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136AEB1-CDC5-42C9-95B7-83A1DEFBB9F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0B9742B-2B95-4FF1-A803-A7F975B6D40E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07E27A98-FAC4-4AB6-B9CD-59C70EFF5F4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C479195-CF2C-4478-8A1B-F49CDDB4B0A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D40D85E-EA10-4CBE-BF61-50C0E334F3F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3FCB8E3-7D3A-486D-9FFA-0DF4F17AC60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1ACAA94-39B5-48CB-B16D-BCA1AAC8E61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3E67722-23D7-46F7-8426-B5FEFB737D2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58E13BA-88DD-44BC-AAF7-13FE1D7287A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E7DB1FC2-D138-4248-8C8E-5CC9D2AA82B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3442FBD-CE62-4B46-B1C5-8C7194F15C2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3F85838-F265-4430-9E6A-9FE0A9823BC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02CBB5C-CC7F-49E4-B1D1-A4F9185D3D6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283AFA2-4653-454A-8643-E9C462D2D6F8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256EA39-3C01-4D16-ACCC-C3D75198956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AAF3895-7881-4933-BABB-69544F48871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D05595DD-F4EA-4E58-AFDA-601832AF27C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51E4802-2115-4E6E-9DEE-C2A7A0354BE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4B8DA29-9600-4D0A-8937-ED7B9EECBDA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D4382E2-38F1-4E70-A50D-1F294574F35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70355CA-10C4-4367-930D-11A8EFA69EF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F7C830D-0177-4EC6-94B5-F297594D2DB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096449F-C988-4CDA-97BF-D6270EA3A2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A99BCC9-256D-4042-AB6C-0E15E46D1A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3FE611C-1707-43D5-8983-8069A4E3D8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EBB0EFEA-BAB1-4C4C-9401-3B2B5C5CB40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35B2C50-4306-4370-9A9B-A4D0ED49BB1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37586F73-09A5-463E-8FAF-1F6AC64185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B2328C7-D2D1-407E-BB2E-5BAACE3B80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8B0D7E6-6476-4E51-8155-D1489E9D7F8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209DE96-06D0-4243-B5D7-F3CB5FC8120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B5E68AD-A1E1-4A0F-A15F-025B03B4C0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49C7684-38EE-4233-9EBE-5704C517C4E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E321940-762E-4C69-9BF2-EC314990C7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8705118-3926-4FB0-998A-8BF6901A807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B77FB2E-8728-4BD3-965A-707D4C18BE6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60CEC2A7-2B6E-4E8B-8279-36D1927D566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FB3D2A0-33BE-4651-95C4-CF20BC6A196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3AF1CCE-A82C-403B-A2BC-71CB180AB4D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FCB7E01-92EB-4396-9796-BCA7B5F16BE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50F2A8C-A877-4280-A9A9-EEE106E271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06E94B1-150B-4454-9C6C-F590893CF77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875B2190-5770-4C6C-8B3E-989693A7EB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498E528-CD7B-4781-A75A-5B70E58AB2A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8110BBA-2A3D-4FF7-872E-B7993675CFF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B320B5B-5B3A-4C5E-975C-BFAC30AECBD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66C11613-5383-41F3-972A-3227046E111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7027072-4B98-42BC-BA51-5E5F2EA0937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D74E7361-3F64-48B8-91C3-1161387C8BA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BFD77BC-99C7-4751-ADE3-7A4EDE8D289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56E73EAB-1652-48AC-882D-877D23803F7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F903054-5B3F-4258-B640-63B7D106C02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F11BF49-6FED-4246-9A40-8024A5679F10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38B277E-5B30-4A0B-93A3-CD7A0F1020A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BB4FCDBE-1F76-4228-8CED-890AF6FEC62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E0CDFF1-4EA1-492D-86D3-547ABCBFA6A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C5D09BC-4D31-4737-B5C0-6A3D91A188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14647A6-E441-47C5-8C78-951FB108E3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8E877E0-B880-4324-8141-65DF05C9A2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A0D32953-BF19-490F-9B9F-FDA4BAF7861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3D129B5-09CA-460F-A66A-709F736C5EF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0639933-226C-4638-AB51-323172191D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AE9F625-3B35-458A-9F11-0BC9371EC76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3CF1DE3-8A15-4E00-8906-659703F4C4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4DDCA40-344C-4B93-964C-071EF32A54F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E8888D21-F420-48CF-BAD0-799A0C16AC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CFF81603-CF3F-4D71-A822-21DFF16DD62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763540B0-DEF8-4E42-8F78-92AC66B2C0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419A098F-901C-4728-9044-6760247983C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50C6E27-836F-4963-A7CA-5A99D83935C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22C4F355-2739-4FD3-B761-5A1201719DF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5128E88-B808-4AF8-A6B4-6D3A239DDC6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9F376F8-C35A-4D60-A2A6-2CBC5757B81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891851ED-8069-4611-8116-0E0C38B83CE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43C25202-8214-4E19-BEB2-42D0B030578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BBC43D5-AD76-44CC-9A39-90C0BEED657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E77BDE1-DFD5-49C4-88C9-4D17C6867C7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EC128343-4770-4135-8AC5-5EB72DBA927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D9242B7C-0C1C-44F0-B8BC-593F24EB996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869D0E6-B691-4563-9E8B-54CDA9D5CA7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949E8BF-32D1-4B07-895B-B7CE1093164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1CD4A2F-308A-49E4-B8AC-239A97993F5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55D3596-C86E-44EA-9439-8C13217492D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0172F73-59B5-45AB-8DCE-B691F14B32A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819C1E3-2EF5-4A0E-84E0-CA6B009DCBA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13130ED-5E57-42B5-834D-F7E3623E4E9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E7C107E3-1C42-4F8B-B666-1EC2070B9D7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9BE00B2-2965-4737-AAC5-52B0FD32087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DBAE75C-6CD3-4B64-B89C-C20C260866C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864BEEFD-D922-4F4C-BC4B-52D5373711B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F8D6B3B-9E2E-4A45-9578-ACE5B7EDD4A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608CB00-5984-45B9-8B28-760C8F8CF6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C3A3693-0E9C-4A50-8C1E-CE0B1F2D47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635ED58-1601-4A1D-9891-E72144F263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C303285-85C3-4346-A6FD-1DA907337F4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7117F6D-5F1B-46A0-988F-523E27B339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8253729-F469-4C22-A524-048BDA4321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B9806B5-749F-4063-A918-801799D73A2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B9CB156-F71E-49E4-A89C-341AAAC3F91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EF37E54-A322-487C-BA76-A46D91D8F8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0DCE4C6E-89A4-4577-BB30-A520E719526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14D0149-271A-4E8E-88C8-C91CF11A57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3931B22-9FBC-40E4-A44C-B05F14FD496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B73A5068-A359-4CA0-B3EB-8698313BF2C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F515DDB-8F53-4795-ABFD-17D20882DCE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B9DA2DB6-08E4-451B-9C59-3FC6F41A1B8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2ADAF0A8-573C-42D9-B06F-074EE0BFC932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7CFBDD9-B0A1-4935-AE0E-F5C78E9577B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48E0AB2-0374-4EB6-BEFB-D31E37B8800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FC3EA1C-D68D-40EA-9DE8-7365F1F56A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37A07245-5F81-491E-8E64-9B05DB4993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E878B7E2-6F53-46C3-9ADF-15CE9D3F68F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161DECA-E64F-4653-91DD-C205971E983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CFFF0E42-8E6A-49FC-BD33-136F9A275D6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69A2FE9-46B9-4EFD-86C6-C877F8CB091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16012BD3-6FF9-4C2B-8159-E97DD8FC8EA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2504DCB-F509-45B0-9DB2-9D2AFD5CC9F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CCCEF78E-702A-4E08-818D-71631F41BA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5D7A083-B284-472D-B934-AAD20155717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B9D52C5-0117-48B3-A119-E1E094B242C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2032C18-645B-4A11-893F-B895B5FC111D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FC7B819-63A6-4F27-A7AC-AF551C094AC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51E016F-58DD-49BB-BD46-0382431546B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9A0778B-1AEC-436C-A70F-99BA6E16867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CA2DB55D-526E-4E7C-9AC5-ED66E1D45BF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72DD8EE-EEEE-4B90-8572-04C5588BE6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59CF245-DFC8-411A-AD07-1ACAADBD43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F8EBEC3-E23D-4F4F-8D90-497BD53D309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2823E825-D74A-406C-87FE-15C642E6D43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126019C-EEA5-4E51-84AF-D6002B61B8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B79D26C2-6E4E-48B2-B608-E597DEFBA1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FEC308E-D18D-48DE-A213-28079BE15B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141E297-FA26-4156-8E8D-4EF2A8447C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78343C86-4DBB-4A73-A12B-4DDEBF7B64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3D54459-D82D-4FC1-94FB-EC3F4043902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14AE1A7C-F036-4ADF-9537-C5B2034AB7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5D38E91-4BC2-42D9-9370-6A6DCBCC7D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AC581D2D-2592-42EC-9F11-7FDB8CB88FC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B61C5827-9853-4417-ACB8-AEA894E127E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1CE082C-8F40-4554-A5D1-60920457A5C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905D0310-E55F-4ECA-AC61-6D5683CE9BC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6D59220-146D-4D5B-8740-745C36F6D9E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0792BFE0-CD41-491F-9E60-AB178EB33D9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6369357-7CA5-42B9-9526-8689EBF1DE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B824408-43FD-49A5-ACAC-DD27BCD32FB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E43AD2B-1BB3-4A63-BE5F-6862F92D1C7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21F8F5C-3C1B-45E5-9D02-533C827AA9F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43A708B-D8BC-4A38-AACB-0511652AD06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0BD233D5-FD4D-465A-ACAA-BF2045251AE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3FA0AAD-3E76-45DE-886A-04CA70B2EED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E850539-CD9A-493C-8FEE-72F7136EC62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EB2D913-A2E4-4BF3-8CF2-FE9C5F9FDB9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D7A40E4-DB11-4AE1-9861-00C0432BD35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B03A350-A09D-46D6-8BEC-C60E3ED24A78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0A850087-E51C-4C71-A34D-384DD857D28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E832F37-2691-47DD-B349-84CBA28460E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C4BA680-A5CF-4177-A398-F4D7D8F0374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618379CE-DE9A-4F35-97E1-FA000EF863E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113420C-09B9-448E-BF91-732562BAE5A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D2D9984C-3174-40D6-AF05-A2FD0FB7C4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2994E72-E661-4809-A210-4ED722553D7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DFC591DA-98CD-4421-9EE0-5811A560674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6FC5160-3CF5-4EB6-BEFC-E06722D96D1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DA4AF06-3BA3-4751-9CB2-AB449B4D264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AB63718A-6E2C-499E-A9A1-C1320EE350C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0EF7AE3-4CE6-4EBC-8E2E-1A19CB500E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B78F055-1034-4A35-81C3-F9033A49C3B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57C19D7-16D9-4EEE-A073-A80A47D340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2392066-193A-45CD-B8DE-C6A78695DE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FCA10DA-CF49-4DA6-B996-137DFFCE46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E93A859C-C055-42FE-B7F1-DDBE02E613B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CF82210-7AC7-497B-8852-EB48ACCE2352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7388D76B-52B4-490A-8758-A123D0A4205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B65DC4C-F0BF-4A20-A1C9-9441D1AC923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37AF792D-F3CC-4AFF-9EC2-C568D8C04CD1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9E00B36-5049-4FAD-BF0E-72B154CF4CE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D588E9DE-E758-4827-B93D-4324079B630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6B815F2B-CF3E-4328-B35E-BEBFCBA794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0C5BD0C-DD66-4E4C-842C-4F9B1C60CCE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5D2DEC7-33B8-4350-8BE1-3C0C3B231FA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1E04BE7-4554-41EF-A757-FE4B73EC604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784CD91-A2D8-41DC-978C-E0A6E9CF9D0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0B1547C-4D87-4073-BAB9-68E2D5F64BD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9255BC2-B9EE-4C31-90AA-C49460454B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C1000FF-BA39-4D74-80F7-7BB5DBFC6D6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A1F008F-3E00-4195-9663-26505F77E7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E341A89-AD87-4637-A501-EE0769FE532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F8A3DE3-464C-48C1-8603-56AD89298885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EB5382C2-726C-459F-B95B-3786029ADFE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85A8F42-C80A-4C5F-B257-4F55664D515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9EBDD178-E8A7-4F63-BF6D-BD652177F4D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0F746D4-E7E5-410E-BCB0-5AE85733E92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AE26E69-1E1C-4872-AE29-BD32E1A1A6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90E0DDB-4C93-44B2-8079-5D22417944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AAC92C4-A7D4-4216-9C23-AAEE2DBEA1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77A5F12-94D9-4491-AD1D-8C12D477EE8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A8A60C0E-5349-4D76-BC0A-73397C8DBAB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86FC759C-BFD6-4CE9-A59D-0C16687A32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390A615-059B-43C1-BDB8-4B9C813AFCB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0498236-31EF-45DC-B870-3FA22A6314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F1119F8-E389-4B56-B337-D8D54EC95B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4450E601-19EC-42FB-A5BB-8FFB362984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FBC32DC-6E35-4DA4-83F0-E3C40E72146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C1C89E2-F6B0-45E3-BEAB-34C7F45B00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1276236-72C0-439E-96CD-FB56CE701E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BCF3A43-F06F-4D68-AE6E-3E8D7FAB108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90943D6-F35D-4C35-89BB-538944E23A1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2CB00DD-1D6D-4055-9514-558A6414C99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E1030BF-D29F-4D5A-B72A-6977E85E7DA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AA80E623-7B8A-4DEB-B575-4FD41D78859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40F866A-562C-48CD-832D-C8E67C4CE1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1A2B01AC-CCD6-4E73-8AB9-6D3224DEE10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E24B4AA-11D9-4E3B-9DE2-22000B2EA19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A17E07F-37CA-49F0-BC18-6B2362843AE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0DABF47-29EB-4EC3-82F3-4E4B73A5BBC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1586F038-6271-4E94-92E6-BC66B43BE24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D896F35-A416-4DDA-94B3-9AE3B271CED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46D219C-459E-404E-8DBE-26857EE2EC5B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CBC655E-6779-4A38-B3B1-D7ABF7C147E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8F9BE1E-A933-42CD-97C2-BB64B447014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F42464F-FEC2-491A-B712-010C4C374CF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D3276FF-E08D-4C40-AADD-4713B6B9A67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A69CAFB-6BF3-405E-9D7E-C3C2E16A1D9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C012060-E258-4E42-AEB9-AA13CC144A3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56C3343-04C4-4A7A-A9C1-5D1B668221C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52D65CF-BC6A-469B-8EF3-0348A7C82A1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DCC95C2-A396-43D2-9E40-D1F515478F1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02F2BBD6-0C7E-4966-AD2C-97CDAFB92C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5C117BE-0706-4B25-9998-86E04F38D8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D0C3325-E7CC-4D23-A7FB-67C2C2390D4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B9C27117-3FDC-430A-A36F-5D4D8B5394B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70F0169-534E-4C03-B9D3-273EE548D4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5D76EE39-2842-4CC1-BA81-DF1093F809F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A29E46A-39C1-4354-AD2C-6E9B34331DE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B2F10327-D5AA-4BA2-897D-FC1D028FC9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3B45976B-1690-4FC8-98D9-7B6F06E8728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B054D8E-0B9B-4411-818C-C1FBFEBD3A9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7DF108C-5DEE-4FF8-AB06-1FCD2C067C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67A72409-3C22-4F09-AED7-B78633E3F1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7B2A2C2-D816-40A8-8EEE-92515F98BEB8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F5F872B-CA19-4922-B8C1-B5D265EF496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AC589C48-5DA6-456A-AF6E-1175BA28FB1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BFCB017-2A17-49E8-AC51-977A68D8642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0DDABAD-5BFA-428E-B7F0-411E844CECA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24E507B7-9508-4D09-902A-AFF3E56697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E9488AE-9783-43D2-96D8-43397784D1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A54FD82-4983-444E-9E21-29C3C614592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C62846AB-A19D-4DA9-BFF8-6415BA5F9F6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F4A237E-A5EA-4183-AC0F-D4FB95F3E57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4BD4A05-359A-4C1D-8A59-450F3FC73E0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88AC863-4DD7-483F-B12A-4080B04F041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A196CFC-05E3-433D-86AD-158D5CA1D20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3DE7AD2-71BC-44D5-A0CE-7F78BD7DDFB9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A384940-EAEB-4503-A787-933EBB11A07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2C35A65-B612-4C6C-AA4C-EC06431ED78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270BE909-F27C-4D31-96E3-A4B256A1A124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5DDE16A-02FD-44C2-938C-4F57BBDF8C5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C9E9F94-7BA5-4237-BC08-1EFC293C835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1F58E61B-301F-4797-AEF4-5CB28AD11EE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B5C6F15-36BD-4D0E-91BA-EEF09FE2F70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23874D3-A294-4C1D-9920-DDB878ABEBD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100F225-B29E-4043-8378-B6AC5F50A7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20314385-A268-4410-8B4A-7BF1264EC64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29F3617C-0DED-40D0-B8FC-BD4B79DE177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C3DE171-E08B-4C60-9480-C76995B493D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818F632E-6FED-496B-B64E-CC4000026B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0DE1082-86EB-404A-8771-9FC809666DB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67A427B-DC68-4CFA-8AB3-173B2AE1B0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3E97E145-CDAC-4A67-A669-C9B175EFF2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E17ABA6-9883-4543-8078-1A3DDAA0C2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3CE64FE9-6F2D-40A6-AC49-07C195D8765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B7B03E35-D4CD-40AD-BC4D-810B2A8197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E9BA647-967D-45AD-B5EB-FC0916B048D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4993F56-C0E5-49EA-8EA8-6AD983D66A6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99C00A0-E668-4AD1-BDF0-2A0E55834AA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0034FCC-9E5C-4A98-8C4F-80F64861318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F2BBA49-6F0E-41CC-B58B-E09622A8711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C37FEDB-08E7-4C50-99ED-47024A3453D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0A85BE93-EEF5-45FE-827E-2FB693BBC29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D7AAC70-F98F-4BF9-8D37-7939F94BBDD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5081A31-1938-4A5E-8B3F-0DCBC0C44B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A3D0D00-BC9D-48A6-AE38-AC632A1DC52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329A7154-F257-4D35-B079-32648A24AA6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2454E856-A13D-4E91-8E2E-98F219D78DA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5412ADA-F75B-4DDF-8253-AFE8FCAE6B9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07E235F-B708-4095-9C4B-A87F5F09FD0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D410448-85D9-49CB-AB0D-06F1D00EE3E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2EDFBDA-1D6E-4AC1-8AB8-D4CE424206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58D5EF7-9B10-4263-A8D1-CEEEC711CA2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8BB30A1-E911-4D4A-AB56-68C6ACFCFB3B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9419D19-4CA9-45A7-8AF1-D7CC3BB83E88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398D8B3-6353-4FAB-AE40-83364C4A3E3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6A286778-CEDE-4C9F-9E8E-1D01050CBC2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F4AD1F29-79A7-4C20-9549-1518C1CF3D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1DE5BC9-F3AD-4777-9088-5265F6A6634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22A4B01-32DB-48C9-8252-ED72D534E3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F714D261-CDB9-4FC5-9EE8-A600669134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E385F8E-A458-4302-8FFE-19D5615F5C2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D1ACAA0-98AD-47D0-B2B6-4C35517797A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86299C0-4DF8-44A8-9A66-6F1A6975DC7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1F1CD370-C0E5-43A4-9E70-76192B3F954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BC471D5-5B84-4B73-87CB-7B34C9FD6CD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A4B139B9-562A-40BE-BFDC-05C2A3479D8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DE86298-F026-46A7-8828-089674BE8B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AD92DFF-D7CE-438F-A297-976416E1B92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1DFBCD1-75EF-413F-ACD9-A88ABE224E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0493603-5C27-4161-BAAE-A2ED9F21FA4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447F506-0883-4B63-853F-156344C2F55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9A1A6E91-01E4-4EC5-B2B5-5BD14C0810E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80CAB64-8964-4D3B-BC10-1AE786E1D90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83CD324-1CB6-4464-8334-E08B0D52772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A0B75F88-5568-41E1-B51C-FFCC5C0EDA5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71880AF-29EB-4282-9BDA-FC32B7EE21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00BD652-2DB3-47DC-AB94-007E54D7DB3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A4D3FC1-A195-41F1-B19F-50C20FF2DB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D464350-A4AC-44CD-B80E-9B39DB990E9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113D22C-8EDD-4021-9F6F-9A094FAB26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0A82CA6E-6C43-48BF-9138-661D5CC878A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6FC455DB-32E2-4AE0-9630-ABAD216BA41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4AF88E8-DE9D-4D25-B9DD-00AD3703D0D3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A70E1CC-C614-4E14-96A0-82ECAAF5EF5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8A04D93-FC90-47EC-B954-B58630FA559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CA962B9-5E12-45DA-9A12-44CE6984742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E3154D4-0223-40B1-A1D3-ED5C8234BF3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4862F83-25BF-4A73-8D66-6FCF24B32A5A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6A34FD9-B558-466C-8FC9-9F768D511CD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C865D0C8-BD07-4E6D-9191-5C0472F485D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4F9D215-9E20-4A3F-AC04-06D8E412935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A036FE3-6272-4BEF-AE27-A45245F324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DB17844-1D34-4750-83FA-879917BF35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61C8001-4757-4AFA-9853-FAA7C2CB4D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DA76391-20F4-46F1-9EF1-6AB42394DF2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3AC2055E-8B4D-4AFB-8469-68D1AA16DC5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2550A80-6B1C-4985-B94D-24082E57D7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D062C31-2C6D-4371-AA58-12F13A223E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941EE06-3A5B-4899-B752-4DE06BD573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D572B2D-7233-4213-82FA-5FB36F7D2EE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81E890B-867D-4745-A9A6-997A3F9F365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93F7EF8D-CC95-4BB7-8CA2-212C0D71FCE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77D43EC-5F29-4A9C-95AB-A6960A6277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2C0A5B4-C425-48C2-869D-845DC4E097E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71DB92C-CEAD-4F37-98FE-32B7D3757D13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9E78084C-DB46-4198-B3C7-3D901485251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89E99CF-0181-4F06-A081-E3DF57DFFDA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2B7D4DB-C155-4F38-BCA1-7B867E90474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170D9E4-15DA-4EB9-BC03-59F95D620FB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4E40E95E-4E5D-4204-8B6B-E5843511F8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9B77383-C5ED-450A-BE89-9EB39CEBA4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8B00ADDA-939A-46CE-B25D-EE0054FD86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AB5F3FD-B9C1-499F-9A08-69B4A577B59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C212DD05-DF53-486F-8C73-093651A3131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A5192210-4A6E-415D-8178-2D496729F99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E5A5FDB-A405-43AC-B828-539794853EE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E487BAB-2950-4333-8576-93092735C4C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E5C2CC7-F896-4EA6-A015-EC7EE189E2F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2EA08C9-D404-452A-956C-37BFCA5253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C402AA19-5264-4D89-B86C-283C0135183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4943CFD-8661-4F9E-8BDA-4D44FE2E2AE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28A52D2-3037-4DF4-BA3E-45E4642496E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9D35001-51B3-4965-B4C0-248939A110A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DE1081F-57B9-4DD5-90CB-89799075FEE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05130CE-ACEA-40D6-BC55-182ACEAEB15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94F5E9C-1553-4F07-B5D4-8079B2B4D12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92883EE-F4E8-49EB-A5B5-6DACB08DE7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B522CAD-043F-45DB-B14C-8CE2B89AF1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F21B4D0-E18A-4E9D-9837-5A431694D6A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B719DAD9-CC38-4D70-8C4D-4976D728498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868A4B9-2D51-463F-914F-1BA610312F0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D4FFB81-7242-4C42-8FD4-5038981513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0D9F9C1-ECE2-4FCF-A334-BAB927DB6C5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E219473-5088-4450-85A8-B7F19E4C14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15DF5A4-8D74-4960-A9E0-918C711D52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DC0B9F5-B0B5-4DE5-ACFF-A9D239DCCF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515149C6-5958-4B27-94B4-D7FECD265D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0456A5E-27EA-4F67-852A-AC8863458DD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A3C92D4-EE92-45BC-9B62-88E2581E9EF2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9E2E7C70-7551-4930-8575-47EE735E2E9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D0FE420-ED9F-44B7-A30F-00D8EE55066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BA027EB-89F9-4A95-BE8D-951F1DBF8ABF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0964C4F2-8183-46B6-BFAF-89DA6A58DAC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0433957-8BCE-4702-AAE3-34C78FE8AD8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AAA6AC8-7FC8-494A-B5FD-8D1DC84DC76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3C795BC-69ED-46C7-A09A-EA3F0CD983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6710B49-BCFC-4BD7-892B-BA0C5D41153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F81332F9-911D-4B5A-80ED-1C6DC9DE158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890F1FB-D722-43CD-B32A-7DFCDABA7AE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43B7FD7-5353-483C-A3CE-B83A8285316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5CBB64D-9112-4BED-A260-355E85F3FBE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E5AA3C9-18CB-4E7F-83FB-1309CC6536E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60BA69A-ED5F-4914-B017-9588F0415BF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518A7FA-2E05-4A08-A1C5-9E14B260EA0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B0DB2A2-D729-4AA0-9413-029D376A3BB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F584B97B-F236-4BA1-85A3-4609C401CCC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BA7EB21A-DF6D-43C0-8796-5E4F51BFB1D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898CC2A-3030-45B7-B3F8-69D965A1362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7F4567E-A9D8-450D-8855-5B67686C7D7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2E4A4023-CEC7-4A2A-A199-2864AAB30F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A2CFCB3-9FA1-47D4-91D8-12DAE8350E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318F588-4316-4B56-8591-7BB607E00E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B2F38CF-7F0A-451C-840B-9686DE772B0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58FF9761-85C4-4C60-9FD0-1A9D15592F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AC733506-3369-4841-9ACB-3A27036EFC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0515CB7-BC5B-4E58-987F-F1F09E4D33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0AF6C31B-FB7E-4983-A29C-709C585150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E763794-2A7C-442D-825E-2081A54623A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6B906175-E26E-48B7-92E7-969A1B8044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33A00E21-FDFB-4B48-963E-E6D8CEC1F5C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70DA885F-7CF8-4575-BB9E-4E06553471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AE9BEBA-B6F7-4226-92AB-E2E0E2D7FE9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7ADC5ED-0306-4B7E-9FEF-B98C0F003B1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5EBAC6F-AF9D-43F8-8E0B-797ED94B675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8DC57CE-E0A7-4A09-8C4F-8DE3A228809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F6D64C6B-7BD1-4FC0-910F-9DE4D14D01D0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6EF76D6-2992-4C4A-AF2B-317917CF68E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C464D2A-932C-466E-8080-C8109B306B4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7BC03EA-BB3A-4D16-9DF7-C606D0EBC13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32AB9E3C-F415-43AC-9190-3CBBD2D9936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2AD739E-01D5-4218-B4FC-A3E66C6973C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B9B3044-F9D2-4302-8A64-0344B6B8102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8C29E13-D076-4EAA-9EDF-EFADE8B190A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1074B7B-E13D-4183-9181-5E3390CA322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95D6D53-823A-40E4-B440-3D6F97614DC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5954932-92D9-4527-AAF6-9126237AB7C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2701B21-B9FA-4A29-8B2F-7B71C178EBA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A7A0B19-C4FD-4D6A-A51B-A0E6F7EAD3F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1179A2B-C4C9-4C1C-B3FE-9DF145131785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E156E236-2E2A-4C77-8B9C-F1B7F835E72D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95CE4C80-F378-4BF8-858F-04B413EF9FC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AB4331F-0F62-471B-988D-FEA5C32F60E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E07298B7-7D20-4247-803D-046D0B70BBB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BDBA87B-CF8E-4F37-B591-93DAC7DCB9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01E8D7A-F081-4B88-B223-BFD6180585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C83B018-4800-4989-86EE-819AC4958E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1218ADD-642A-4B51-9D8D-05D85D1347F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7130C5F-CB1D-4324-9F88-BA2D82C17A3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76C1CAA-CC5F-486B-8C02-ED0745B220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8FC52C9-238F-4F9C-930F-D7738ED6F8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76BD0F5-C4E5-45F0-AC4F-565DFCC9D1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8EE3BCFA-FFD6-40C0-B7A9-085023D9BFF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A8BE3382-A90E-4BDC-B491-E9D509E092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EBB373B-4E05-40F8-B71C-D031D1715D7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29D7106-D327-4394-9E5D-EF7AB6AD19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C6FD062-3FED-45A2-99B1-AB14ECFDFC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25D47DC-CCD4-4F96-80EF-840A3D92FFD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7F74D4F-A913-4ED2-A7B7-FB0E0F08266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12B4402-ACE0-48EC-881B-A5049A44FF0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4E4E33C4-2366-4641-BED8-B38EB07FCC7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88928F28-BFCB-4C83-90FF-A4F66D474D5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E883627-1BAA-45D7-B6DA-DA55337162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B17AD7E-FFB2-4F3C-96E5-B314B5A5BF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DCB583B4-6D5C-497F-9A27-2684C1E306B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1A2DD44-F533-4288-8F0F-80BB7E9853C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93D68E5-5380-4459-A69C-B81ACA85969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C5CF7B8-A33A-44ED-9B9A-1937E6B9378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7385D10-3270-4C07-BB17-8E4211C383B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91576EF-6037-473C-8FD6-089A9A27AEC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3545D35-F17A-4EEA-8BFC-36998212D5E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B2B82A8-B5D4-464D-840F-1652CC7CD32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74BBD71-C610-4EEE-95B4-94EB2E800EB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9EB86ACD-0BE7-4446-87D6-DC73A1E2F62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DF94A74-469E-4F3A-9ED1-616C203C1045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8BE67CBB-87EE-463B-8C00-25EE17F5AB5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F68D82C1-C81F-4ADA-8ABE-C8BE57E25AC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1069AAC-733A-4557-96E2-78284EC4CAF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96AA670-1B0B-437D-A849-3473484DC4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245B52CD-FB03-474B-ACEB-F6BE454B4F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726DADE-F60B-4ED2-AC00-8D397E2B39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92316A88-8256-45E7-B0F0-43CDE4D9788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B56BCFF-9E6F-4E9A-854B-E312BA5D4C8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AB4B1B6-85CC-467B-AC90-0BACF99413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A7DB100-E06C-4EAC-8750-76CD4E147E3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0B70C02-13D9-4F59-B979-EE92A9C1B3B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3F35C72E-1DA4-451A-ADCC-E8C38464934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772B807-E0BF-4609-A850-4B652ACAC8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E951945-5861-45E3-88BD-9018081CA31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FEDD1E0-CAAA-4A09-BA60-6A02148D44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578267D-C4CD-4BFE-AEC1-F02838189B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A84E5C4-BFBE-4683-A3C6-610DF9486CFF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DE483643-822F-417E-A225-FC7A7513BF9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52A20C9-2F3E-427C-9B89-BF8CCD21875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514C85A9-D716-4594-B420-BF3487434BB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3370A47-AE8E-403B-8519-007C2FDA74E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2AE33CE-C8EF-4F5B-8081-D1195159C9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421BA9C-5722-459A-B576-19607BA549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29CF7B2-BAB9-4B12-9BE4-30E74FC5EB2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F92769A-3CFD-4DE0-992D-5C756DF8FC3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BEF9CD86-DC9E-4141-BE71-5ADF1583E68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C4E11E4-36A7-48F7-9D46-6A22F150CCD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F049075-21CB-4D34-ACE6-3EC70686C24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0EBF42A-52A2-4762-938D-5F5138791B2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EEF6FA6-E1FA-4566-9459-1FADE70F56E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D9439DC-D356-4CBD-9162-6F37CCC8DCD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A9F935A8-6335-44A8-86A0-3555F6A023F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BABB4510-5FCD-48B6-A558-8299ADAC612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6F94AE7-3785-4042-B445-8479546855C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BF550DD-5890-4EED-92A4-580330A4BF7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DA16CE7-B501-4176-BFFA-7365168FD90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8112DEC-4236-42F0-8E47-AAB91273DF7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3113FA1-6F90-4E4B-88C8-41035B5D2C3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F599466E-4D3C-4592-A833-066715A87E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8203EB5-6266-4A61-8AAB-6C4AFB8866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CD17BA1-2845-4B4B-8B86-E796BDA8436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8D73F83-CE1C-4BC0-96A1-100095584A3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CD53602-9780-4E4D-BC58-B877B292DA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85DF0AD-D6EC-459A-9A4E-C5F73F8CC0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16013D4-88A2-4C1C-BB8E-E661A92E2B3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54925F3-7B6E-4FB1-B224-40400F15C81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198A7342-51F9-4D54-BFD7-E2847BF1FC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3D56ADC-26CF-4117-BD1F-1504D831C0F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A0E1C7DD-E2C0-4E1C-A56A-2657746AE5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A9F6213-8EC7-4774-B1A6-CEA7FD705A1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C626839-E04B-48B5-9EAF-76A86693E4C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818E5FE-5D66-419B-B060-E1B3F5E3656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41F93B9-6B8E-4052-88E2-1FB5A4216ED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6752D8E-527D-4E19-BC97-2A0B3EFE6FB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A5AC29F-EDCF-42E9-9DAC-74FCB4AC226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6CCA6666-249C-431D-8E87-0CC63A2D4E2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E27E09A-6805-4D96-ABD0-9D6117E76F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EF200DF-B2AD-4F82-8926-9E41098826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7943BC4D-9EED-4BB2-AAB7-773DAD9FF5F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24FBB411-6FC5-4BD5-84F3-88723681C4A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AE38B9F-E582-4B7B-82CE-4C2162B4775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7706A86-4E5F-4BB7-AA52-73EC5D74E17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74E652E3-E03A-4E38-807D-4160204D6EC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90E1F6C-7F12-4586-A259-D1BD43FFCE9F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4708EDA8-B3B6-46FB-86FF-28AC3E106E6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4550C2F-5479-46E5-BE65-59DC8E0ECB7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F90BAAF-671B-4752-91DA-D54A7352D5C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06DED10-41D9-479F-A23A-607BE1FC734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3C4A1C4-4537-4823-8AF0-5F29D61C81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C36F002-9245-48A8-AC03-9EE07238D82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F6676A09-603F-4FEA-B0D1-4B08347EC83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262E43D-4D7A-4D1C-99F8-7E106DBF5E3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29F7DB8-9C04-4DFD-82F5-A57A76CF59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2FC3DE1-4002-4E5D-8A2F-F75601FC90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EA4B3AA-1E72-4805-8916-B3E1B3FD8A0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C89365C2-5BA2-4376-8481-5EF627870D3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A39496D-F92C-468F-AB0B-E5006F25EE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037E8465-A1F8-4053-83ED-5008703479B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1766E295-3C4B-4E5D-A285-59363F29D5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5E81C34-F3A3-4DCE-90FB-D8A0803C92D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A9EE9A6-569D-4AE5-A201-BA7938E4F6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4B49619-C356-4737-868D-FED6E5D29D8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91E1CF2-548C-47F0-8230-33D7C6CD34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91DE8A4-AD12-4A89-A64A-C69F4AD3555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F60695A-FD72-41CC-9D30-ABD20DAFA91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FD3CD64-5474-47DB-B57E-2A25624C4DD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F6E53F84-6475-456D-A44D-A334632D1D6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B2FFC6DE-714A-496F-B2AC-53F80EBEA4E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C014811-3581-40AB-B4C6-3EFE412CB80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478413D9-7E37-41D3-A8F4-F7A6870B64C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7A81715-AF78-4939-BAE1-0C656DC4D8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9BB28BB-F49C-4FF7-920C-4C5702B532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C1BEEA65-7DE8-4418-8733-01D9499AA1E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E9334951-5525-424D-97DB-45647C3E1A2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DDDC6A7-F409-4E11-9986-5A412958E50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5520C92-F809-46F2-AC54-2F59D238BA6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4C89781-6E91-4AC1-A3EA-E06B0947D18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69C71DC-6A93-4C54-A08C-D9ABE2D2331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7C5F387-E15A-4A66-AFD0-10D2D165270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5A4A0C5-BB6E-4FC7-A628-04978049DC1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07702BF-7FFE-4096-9D62-A430C39A1151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7879B1C-B817-4910-BDD5-B27A8486B5C2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BC89D3A2-B42A-4309-8686-9B4843FA83C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EC7E714-D847-43CE-97BF-F67ADB2721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3120086-B778-40F4-B181-8F0E95E0A1F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7025B2AA-6BA2-485F-8A88-2FD3CFCC9C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97DEDC7D-7345-45AF-A777-0B02665631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D2A219F-3120-448C-AC3E-B260EFD74B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178E35B1-5735-45DC-83A7-F6A50DC1E87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34C9634-5D83-40B8-9B65-735920E7A47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BACF913-4E7F-437D-92DD-46E48BCEA5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10955F0-64CD-476C-B39B-7BC44EAEDA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CCAE2DCE-A6B7-4820-839A-4D24A579351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68AB5F5-D68C-441F-999E-6BDEA077EC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5C23368C-3985-4000-B765-8669763231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AE20B66-A3F0-4540-B003-263EB517A0E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7BEBE66-0EE7-42D6-8F0B-EFACB7B76F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AC806F5-785C-48E2-A872-95275D11019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F4BDF085-947F-49E0-BF03-C15AA25001A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2D7A83BF-C415-44AA-B1EC-39313BEC83C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3AD54BF-327D-4DB7-BFE9-66C5B109AAF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031DEE58-83A0-4EF3-9F09-72C139F5600A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FC9AC347-0782-4404-AD9F-E65B804B769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786DE04-ECBA-4327-93D2-AACA49E2AB0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A2D3F48-D67D-4F3B-9BB3-3A354D3010F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88585386-A6C4-4632-B29E-D67A0DA41F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96C7CC8-28A9-4D1C-BA4B-A3D24588081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6054098-F723-459F-8210-BBFC3D76854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30BE51A-FABA-4964-AAF1-7B5E34979A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7B5CC58-5194-4177-B172-6F9CAAA1880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D19A4B7-2BAE-4B04-A85D-E6B8883BE660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47C979C-566D-4A04-A108-3D373F59D2D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234208E-3339-4E52-9BAB-EA4C9045587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3759CCC-A5FB-4728-B23D-C3BEB3CE57A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0F67A56-9904-4CF7-9E1A-F52D9E96FD9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BF9BC8C3-4497-4A18-B5EF-4352E5728AE3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CE76854-F106-4824-BAFB-B584D7448DD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69CD65E-C1D9-49D2-99B7-02EBD7EC5C5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F8C3659-3453-4D59-9EEF-FB2000934E7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20A6885-4BAB-40A9-8DB8-E636F36357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B21EE8D-0F4C-4D3B-B92F-0DFCF59877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B684D5E1-9AA2-4F65-80CA-CF6E3725AC9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4A6E430-6091-4933-825C-911CAE37A4A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5EAB091-299A-4843-8880-993A270C462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29F0E40-2CB0-469B-81EF-30AAF0C462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AB4DF4FD-4DDD-4866-917D-1A50E8365BB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67C87A6-093E-48CC-90C5-BF80C4EE1B5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619171A-8D3B-4A87-B4AB-BB80A470AF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1993EAE-7920-4181-ADA5-017F2CCE8F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939C5D43-A8C5-4A20-A75E-F3C6959061C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29E6E19-2632-4082-AB02-6F2EF7AF47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E78D24A-3F0A-482A-AFDD-7947EC90431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F284A330-2995-45DA-BAEA-5880E3FD918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D5583CB-039C-498A-AE1B-B6F10CC3845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7F038ED-396F-49AB-A96F-7AA09F1472B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041BCE84-4CDF-463F-84DD-22E45251043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213E3978-5DB8-46F6-B536-5E22FA2C0FC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1835E74-2746-4731-8B3D-6B296BB8F7B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EE9B66B3-4BC9-447B-8647-9E3A3D15EBD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8FE915F-02BF-4F77-8152-77B2EBA3CCF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38B629B-BF6C-4319-B289-493E859B4FB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3D40E32C-6DC3-4218-A242-650E9219C75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93D4517-0CED-40CD-BC8B-C1533DB07C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CA32BB4-4C0B-4A62-B71B-D6D67E4DADB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4E6F8CB-4ECB-4E7C-8BB7-5EAD01CD5B1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E03B4ED-E836-46BC-A721-7C4FD3D4425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18E8823-B550-48CE-9F15-7900B660D7E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32844BD-5058-4F17-9680-68FF1A5B3CD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683E410-DF15-4A7E-93E0-0847A8A5938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4917552-FA13-4B10-8D16-2DF3D0ECA18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21071A3-B54B-48CB-A146-7081628266A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8D922A5-EEDF-4CF4-A290-D36D9A0D900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626E866-4E53-4EAF-A643-711EFE2FC23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4C3E38E2-F7F9-4286-B441-E8CE781E5A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B9BF9B4-49A4-4B4D-9424-600D219EEF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1D7D879-A043-4841-8956-EF5EA3E76C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32ABBEB-6DD4-4D7C-A4AF-9913C48EE83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4FEA205-B27C-47E2-9838-8DFC67A2DCF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5D4957A-81BE-488B-A4AE-699E104F2A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DD71367-1223-43C5-8DC2-4EDEA524DB5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9607EDA-1343-4AFC-B5CC-21551851C5F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D36BD0B-C199-4CF2-A9E5-463CF10D32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95C2BA9-0F2F-4B2C-90B6-E9587D8177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79E7FD6-26F6-4644-9F6C-ACD396100F5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230835D-D9C1-46CD-8A35-F4591CFECE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3299DDE-907C-4AC2-8BFB-8DAE59492B3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16CDE89-4C29-4EBC-9CA0-C4790B97F82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4CFDC53C-8B3D-4409-9720-BBE221BE2A3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C2A2EA93-399B-4E64-AB89-A252374D5F3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F17A9FEC-4CE6-427E-86C9-99C0777F6564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46B3AB66-C624-4D06-95C9-E78F9D9F5E5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C48B62F9-6B85-4830-8B91-B81D3B46B6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00E30FF-8B16-49BF-A5E4-ECE43F58A2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33E06A9-9ECC-4AEE-8D67-1F624CD6B94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3DC5A2C-49E9-43B6-AE42-E5831478998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588FDA5-45D1-4697-B5CC-51D885CC4EA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6DE7BA6E-0D8B-44CD-9DEA-AFAFA5686E6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0CF9196-3C91-4D42-8EF5-CB3F7B4D2FC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1EA66B6F-A8C2-4D0E-B3F9-45643F864D66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92BB1D8-134F-49AF-887E-B2586B082EA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D855D6CF-8114-42FC-B792-0578E92214C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C75C5DAE-ED59-42DC-9199-21EC85739E1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156E582-0506-4D91-9D3D-67298C2FE58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696A0FB-CAFE-4FD3-9947-BF2EB4CE603B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07C0FCE-37EF-4836-81FE-F8ECC69AC2F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A36B258-A4EA-47E5-B0CB-1BAE15D781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FF138B7E-A16E-47AA-99CA-4320528D3ED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2BB4387-5B8D-42CA-B23B-0B3C60BB7CA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926E6F31-C9FC-4D5D-9A88-A773A8DAD4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EE75E652-2663-4EA9-AC5F-81771A390B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8CC7117-F4E8-4C4C-9FC8-E607F3606CE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D7764A2-30E8-4614-BB0B-F2073388CF2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6DAF715-C76B-4534-83FD-86AD4A168A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1E9B0DA-5637-45E2-9751-7F5319093C5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B727769-059F-4482-98D5-9AC85318975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EEE8F98-B12F-4C89-AB47-8636B1042E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C9F6D562-BB8A-47AB-82FE-9FC4385D6F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5B99B59-A4EB-47C4-88D1-C78A4A6F433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1D6182F-2B9D-42DA-8F77-0E648675CE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155D301-FAD2-4FC8-996C-274063EEAE7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C31E6E3-4650-46DF-9999-DC213DEA438E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1086C5F-7706-4878-AFC1-0F725B36269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BDEA78C-4595-4816-8763-9DF774CDDB6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6B0AD93-68FB-4272-B51A-A8942588E264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B59E3BF-1AF7-49E8-9CDB-FD9C18C39AB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F5D9A4B2-49D6-4CCF-936B-7CEB29F6B5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4358660-80DF-4454-A2C3-FE86F8E7E17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38844C7-7380-4D7C-A141-1FDC21F23B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84DBF4D-A170-4DDF-903F-94FAE5A5AA6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9AE6E1E-850C-4BD8-ADF9-566D4054F08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14B5A395-3F13-44D1-9C32-24B39FA20CB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1BD7C21-883B-4D5F-8878-C1A34FFD8FC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369AE9C-BA66-43CC-A829-B228D214B08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C734654-BF57-4560-8FF1-086B4AAE297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CB75C93-2849-4930-851D-FF8D3C9A7F2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77C96F15-D5FA-4750-80D8-B9C2EFEED8A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6F700EC-4DE5-497E-8800-BDFBBB8E038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F5695FD-91E2-47F4-9A39-8A74FB46981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5E43211-14AD-42A0-B6B4-D15B6E760A4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DE102BC1-D599-4032-A2C8-0136CBF7E42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C5BDAC9-16A2-4F52-A4F0-18D18C1D875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3A0B7B4E-140F-4BFE-9ADA-545720D15A6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0B565574-D7C0-477D-98D6-43153D9B1A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835D570-F694-4317-8A95-241EB8CEC6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5C404C3-11BD-4CC3-830E-CA626804247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13954E6-5318-477D-80A0-F964FDDB09C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E0FE25A-C54A-495B-9CE9-24482D7AB2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F4265F2-0CE8-419A-AD8A-B1C1CB28C3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800FFF7-DD60-4A5B-88CF-EAEAA5300D8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0946E12-E10D-49F3-A756-EB61AD6613D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7513AEA-0922-4B62-81C8-32A03AFB7A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5B2661C-D252-46C6-B2B7-93BA44E3E9C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AAF93BB-7C11-40BF-BADA-59A2FD2E73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9A217AD-DDD8-42F5-A8E9-65299435E53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1F0E4B6-3098-4DBB-BA79-EF66A549F284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57E72F6-EF9E-47CA-B593-7F48FB8E64B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D9BF0A4-FA14-487D-A48B-1BBB40F3498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1C846156-25CF-450A-A8E0-310C97718D15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C62A5BE-34ED-4640-8557-5CF74619A6F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1727EC4-6F4F-4C69-8BF1-2FB3EC5E0E7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B0EF2B5-6A49-4843-BB5F-E0126B8A1B9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9EC45EE-9837-484C-A0A4-1614318C1A5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F1158F52-5717-4163-B62B-6EAF25D58E4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18A507D-746E-4E00-AF60-F5199B3827E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96F2A43-45BE-44A0-9239-8328F0C0F7C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4278341-5773-403C-B6E6-5EF2B3D7E72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2C3009E-F979-4B86-A393-FE717C596C5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C3FC9E9-3383-4F90-8FCB-F483C3BD1BB8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0794CDD-183C-4650-83C9-378EB417BD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2E12AC1-C168-4044-A517-3EED12A5427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6D0F44B-38DE-4EBE-AAAD-8CF7D684F4A4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9890AB1-5F92-467F-8D11-1EB1CC3692E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7CC0638-30B3-4227-93C4-29342BDB599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CEFB7BE-DE69-41DB-82A8-42E75839086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5958178A-0356-4C2C-96D1-874391FB12D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925360D-CB38-444F-91F4-2E3FAFC8ADC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8C71B9C-370C-431F-A117-563AC03C69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4B18FE1-D070-41F0-AE77-F4E8E1DA1F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DE03AA6-2A05-41EB-BDF1-3EEF97F98E8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7930320-0C08-4386-A101-92E41EDDE0C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EEC4D174-EA05-407B-88F0-627927945F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67244C64-7A66-4B4A-9D0F-139FA37D65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56FD831-E63E-4C0F-80E1-AB40E61A060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D96E64F-6454-4F96-BA18-A9C82D6DE6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9841036-E763-4074-8F97-231287221B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BC929E9-C887-4D38-8B9C-BF952D221BD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B9CAF16-269E-44C4-9735-CE401E48A1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15EF5888-70BD-4141-B64B-396ECA00809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994D34F-C6E7-4DDC-951C-C191CC9D491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51F4639-12E5-4C2A-9834-7D03911D264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47D96EF-672B-4625-9926-45FC2C5972B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07BD923-40E2-416E-81E6-35B42642AEF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A7FA92B-97F7-4B0F-93E4-EAEA2C92701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8D2EE8D-09AE-4442-A5A4-758F7D916CE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8A8A3E3-12BD-432F-8995-F151BF25ABB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E0F0B39-4047-431E-901C-B466FD219DF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D74B1DF-2601-44DC-B65F-BF4F3D9F316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CA1D354-40F2-4367-A723-BF636F9D3FF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B83FDC3-04F3-4CF2-A4A7-C33C07AA304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7B3E780-CFA3-449A-88C5-7310493DC8C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4A18F9A-06BA-4748-A615-3D9E7E3D554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70B6A25-63C2-4F80-A30B-7AE31E1A517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B608811-0662-4C35-BD21-A3EEAF4683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0F61FA7-E469-4804-B2D2-DFAA0547D8B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A03780A-7C94-489E-877D-7E053147286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278CA34-8169-4AFB-AC00-ACA57C7168A8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87A39A7B-C9A6-43E7-AB01-2C9918C69D1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A6F36ED-9A5C-4112-95FB-3177CD64BD7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25368E6-3EB4-4EC7-8040-D417C4C7EB6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DDE08A60-C682-42B5-8969-C6497356CEF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9507521-6328-4984-8325-20E457766C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E4C50D5-F8E3-412D-A874-B6F4E52166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6CE6A0B-08D3-4882-9219-24CE615C85A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2C6F0F5F-DCE1-4E4E-937F-D4D57B99807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47B63AA-0E18-4D3B-B90C-7774722DD3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58921147-D032-4273-81B9-44942DB34F8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EE48105-DF79-4654-AF48-E68CC3A87B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088D841-C357-41D7-A8B6-ABEB4EF0E4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00CD185-AE57-4E7E-A2A2-F18105FA35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B06D943-1C94-409F-9C87-7C8AFAEF782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8FC63B8F-E693-405E-8310-C8F18B6F5C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98B983D-94CD-4B50-812C-D4A0FEDD324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9301A80-A50C-48F3-9DDD-08A0BD12A48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6D09F63C-5C5E-44AD-810B-51A8DFAC911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FECCAB2C-FC8D-4413-969B-3ED5083163F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DF549DA-34E4-45EE-9CD1-6A6C7AE662DD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EEB3995-F8B9-4BB9-B972-9EEDFB234EF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E1E28517-49F3-4F2E-816B-331BE0FA01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3B58FEA-9BA2-4868-AA26-CA5903337F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9FBD717-0F62-492A-A389-598F1A6222A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D61D6674-8668-45D4-ADDE-09FA3EC64F5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8EFBA4A-21D5-47AC-9C9A-9C4F625706E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9F8AD018-12FE-4AAD-98E6-4F93B83CFEB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E8125CB-294B-4DD4-BE3E-618292151F5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BD67671C-25EB-429C-AF5B-C1BF7328413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AD114A7-2EDC-4F90-BCDF-EA1ED90D61A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C71D6CE-FDBF-459A-9EA3-7BC8BB0388D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C42E7A78-B2A4-4DDC-B7F4-96BE4E0EB9B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E7657FA9-709D-4D57-8C88-C5E74A51E60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EF8CC10-4375-4275-AC3F-928A5DEDAF3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BCF603B5-C8EA-4C25-8D3C-3600D1BD238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3C7B3A2-B6AB-4FEA-A58C-5DD3D373819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F6F2B8D-436B-4AF7-BE51-452F91F08EA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6E34D26-3192-49EB-A259-B6C60709FA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818319B2-E6FC-4845-B7E2-41D37FC627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1BC860F-08B0-4851-9BFB-DAF615BD61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0C26224-6C5E-4671-B695-452FE2009BE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91073D9-3BA8-45C3-98E3-EF06A2E09C4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91EF88D-4AD3-43CD-AA65-07D0DC67B8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EE8A5DE-E81A-4B23-ACA7-62B6F9A827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DFA48E4-B560-4658-8763-DD7AF9B2096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C27A9049-3DBC-4F6F-86D3-027F4E661C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033D270-67DD-45E4-9F6C-344E271B76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A908E67-1C36-4348-89E7-833067D27BA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250E028-7430-4C2E-8543-83A87F31DF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F05719E2-C88D-4F71-B4ED-316C008D540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BA543EC-E790-46D8-93F3-AE290DA4CCD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0C00846-3690-45EF-9BC8-AF1CF6293CD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FDE4C2C-8145-40FB-8A6B-D87F88C4550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DBD778C-830D-4C29-8E5D-D73C087735E1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B98166B-4840-48D0-B37A-6D7A35D95CF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FE6E920-04B7-4936-9B16-26DDC38C75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938B528A-D8A3-4F53-B98E-1E979FDEB48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3508990-774D-4060-B099-0D399865A6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A96997D-521E-4854-991B-33FA3E7F6CE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2DEF37CD-2BDC-4725-A93F-CDEF3A9E9E5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59CB89E-046F-48B8-A41C-B22068AE32E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F24867D-F8BE-4458-94E8-FEA0B9E6CFF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560764B-7975-42B6-9D9E-88E6D66BD77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24E6E787-95F1-4186-B79F-154774BEBB8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0119295-D61D-49C6-8DAD-96F527675A6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FF3699C6-5408-498F-A6D8-5194D9282A6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25D5F15-4B3B-4BE6-B562-3A51492E3F5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0F352FE5-2CDC-4751-A408-AD268349FC4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86F50686-1534-4E91-8971-8D611F9221F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F91EEBFF-4156-4352-8906-99962C594E5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34E2C45-3901-4280-BA7E-84FB84CE825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15469D3E-1178-4A67-8BEA-C8A044AEEAB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C3978924-6E37-4B42-B55B-D8F56D3087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0D70A00-8702-4858-A25B-A703746D9D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8C6CE62-2CA1-4006-A8AC-F3F5C0FCCC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8929F78-65F3-4A51-A996-D954AD71643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A5CB5D5-6AC8-4F67-B452-97EF728A4E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434C0033-1883-4F53-9FB5-AE9DC8DD6E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91F9E39B-42A4-459E-9576-60AD15420B5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DB2C826-28D2-4173-8FC3-597D4AC9A82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179AA71-424B-4364-9473-CA00BFA88BB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9084B29-1900-494F-8A88-76B2D8AE969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3F4B3A6F-5FEA-4908-A5E5-FCC1AF0211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C7AEE11-B690-4956-BDE3-9B646061AF4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0A772682-5915-45D7-9CDE-46394F523E0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AC9D74F3-0391-4611-B85C-975B470D58E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729FE1A-7B49-46B4-B9F2-EFF38DFAFF7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0E16FA1D-C6C5-4B0F-9A61-23CCBFCE5CE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348522A-1BE3-43AE-A3A6-7174D5C766F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E3F1980-5BD9-4D8E-82CC-DCD4177A2A1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1A80873-684F-469D-9A77-B3C489BB1F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DB32715-9A8A-405F-8589-DB233F6C7CC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F13711C2-5BDA-407F-BFD8-318E833C86F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8F9E7AE-DD46-4F36-932B-C1598773FAF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FFF5D8E-94A6-49A9-89A3-D4DC8F6FEA5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C1FB8FC-0284-4D96-A1F5-4978B812E0D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CFF1FFB6-C412-4286-8D8B-B11FDD8A5A8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19F97A01-E765-455F-9ACF-91ACD816D27D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E851D594-44CE-4D30-879B-4E4E3416E24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CFD0281-808B-4789-A979-925FF5345C6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3DA0BC9B-A0BC-4C24-845C-6C25435A915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2EE7017-EDF1-4848-9FA5-09ECEC1E5D2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7D1A2F2D-2B61-4F66-89AA-515CCA21F1F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3A49259-1495-49E6-AF23-2A7CB860C9C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31EB976-366E-4D3F-AF23-DCB7682CB1D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A0EAFBE-2B89-4110-BE95-B070796ACE7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976BAE7-A4C4-4A0E-A814-BB8D37AA41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3930963-1DF6-49DB-83D7-F586B30D52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79CA7FA-224F-432B-9F09-715E5DF8EF4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890A2D4-9815-41E0-AD35-017C26E4C8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495FB2C-026A-4FF2-A5A5-8C90E03E33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3353391-3F6C-45C7-B28F-1BD34B5BBF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4AD8579-A79C-4ADB-AEBA-56FD2AFB174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5F119D2-3E18-42FA-96E5-912A391D788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99E0762-AAD3-4497-8F62-31BC7C2B7F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4859E65D-3CC2-4BE6-A90B-CB0660D9BA6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56FC34B-4BAA-477C-9B16-4AD17D6A04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A743160-D35D-4238-A2D7-2A99ED9F54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68049B4-47D0-41BC-B0B3-A9EB43ACAE58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BEF0A72-00B6-472C-B909-2100F3B55C0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210101A-4399-47AF-8E0C-4086FBF102F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EEFB932-9E9F-41DD-8BB6-2B0D27E2CDC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3DCC9E9-3262-4A08-A116-E0D4098B9C1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B9715ED-61B1-4CC6-B5CF-E5E7EA1D1E3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C695285-6310-4A85-921C-0D450C6369A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FA1B4A7-2508-4E8C-B570-111997EBFFB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24B70CC-AEED-4E04-A9B7-7BF7720F8B5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F82812E7-2270-46FA-9473-2BD74C0C899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F96054AF-AF55-4219-80AC-3E1E180C400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922337D-BF20-4820-8DB5-C5FCF78136B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65FA901-4BD0-4BC9-929F-BA75FC2C057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4BFBC07-B1B3-498D-AD65-7A2E799AD71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5FE6ABF-CC9C-4F5C-8CB1-D1AB99CCFC9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5741447-CC25-4566-87C1-A883A045449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C474CE1B-D9B1-4BA4-A895-CE0C60B6D02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5A094FC-8A39-463E-BFF0-B8FACABEF61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3271A506-79A7-4875-A73E-62D910E252C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6D7692D-8038-4752-B101-AC82497E660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1205B6E-0A78-49D6-BD26-C3A7DB41EBB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264777A-A315-4889-954C-EEAD6F0330D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5EF5F98-026B-419D-BA0E-B7966C8367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E781360-E51A-4D14-9076-42C548B4D8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857A8CF-4BF3-4395-8A67-558E4AA156C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3C4146C-A6BC-4F2F-8F1E-E730A7F0787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A7A328A-5BC0-4F07-B5E4-B38044A9E6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8C58039-8B99-4211-8195-57D941C1116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3A142E9-FD0F-436E-8AF5-624F7660481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AEACAD3-DA7E-403A-A1D8-C218E2A007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9CDECDF-A13A-4479-B267-C12E35BF16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00FF59E-18DA-4587-B968-13E35B60D8F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BA04C090-785B-4108-B3F7-41A1AE1FA9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F25941D-048C-49BE-9D31-0BFDB9978DE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934569B-6952-4865-AC06-19E83B49181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EBAF724-636D-4F90-94BD-40A8F24D31C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0C6FD81-CA6E-4BE2-8EC6-EF0D9325DBD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A0BF2A0-3645-47A2-BDC2-8CD582A9ED7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48BE6C7-6CFC-404C-837A-51157439A3E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75325BC-DEAF-4BCB-B508-E24B0FC246B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BBB13E2-A312-4B75-82F7-AAAD1484420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4805BAD1-DEDD-4FCB-A16C-14C9909E13B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2D26F8E8-D578-4D54-A8F7-42133E8CA0C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02A3A65-50C5-4B74-8773-EDF11055629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C67F193-0F23-4864-828C-34321A00632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6D1BAA6-77E5-47E8-9F97-A3F02CBD36A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FC6E284-EDC0-4FCA-BC05-3D8A43EA274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F7411A0C-82FF-47A9-835F-1B64FD019BA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3B2A9059-D253-42F1-83BB-11EE1D3CF8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D8CB8F3-DD37-4820-B8E9-29D2CB3A95C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460BBCF-35DB-4634-AB6D-18B8183DEB48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44FB3AE-7828-45CE-8610-895D0013DB8A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BE57437-A9D1-4541-9A7A-F1A31DA0B98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650654C-1FBB-4A4A-9B56-43340335947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56BBACDD-DC0D-4C52-BFDF-93DB2AEA56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6173891-2FCD-4956-9646-56F1504030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6FCFE03-DB38-4F83-BF4F-7EDF88D321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044F4608-F811-4741-A27C-6A69C00492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7946483-898C-4C53-B2E0-1BD8EAA1B3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D05646D1-7695-4D23-83B8-B7FCEB049D6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49D166F-4AB8-4B6F-9427-1C9657E6C3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7268D42-03D0-4B51-910E-D10610D75ED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42D3FB9-4ADB-4449-B7D1-DFABAD0828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71BA19A-2B1D-43CF-B5F4-7FA0117AA4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0D87E13-B91D-4681-B890-B86CBAEFE0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DE35DB6-DAD9-4B0A-A02F-2CBE98690A4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CA80E194-2ED9-4F52-91DE-31A274010B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300EE6F6-AAFD-463B-BB37-DA29B298B5A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6803AA5-04C7-4A08-B847-6221D6026C1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4AC40D9-9F8A-4209-AFB4-C2AF8D0464E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FB78FF14-822C-4183-B853-F6074FBD94D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379DE2D-6896-4FF2-B981-5239571F2E9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FA4D4F5-7AD1-434C-81C9-289A70B703C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F757188B-13F2-4298-9527-3D0335BAA0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DDB6436-6E25-4875-BDD5-FA64A521A76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DDD406E3-FF23-433B-85E0-3152B90C791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FA9E4AD-5C43-4817-939C-BA675D03069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984F4C2-9C45-4D1B-9F35-30F8A31DB60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3465F620-0372-4F61-9656-6D392F6D3D0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F70C8CE5-328F-4B0F-83B2-2559E2A8DE4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3EA5BF7-7A0D-4637-8EF0-3640CB53663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52FF15E-BFB1-4EEB-84A1-4C1C628C54A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D74B3C5-482A-4C09-AE07-FE8B103FDB8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942AE6A1-DB7A-4CB6-A607-D2C4A10061C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97936AE-DEA5-4CD3-A61B-E2F98AB6FFD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CBF9B7B-2E79-4975-82E8-4DB2FEC3AD6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44D8650-D4F6-4F56-AAF4-E6A731E8751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27044A1-E18A-41CD-AC01-9753F695B25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084C6D2-601C-473E-A35E-AE77E0212C9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6C7C48B-B795-4BA6-AAB2-CFB563C5F7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E9DE6A9-2F10-498F-8E0A-098A380C8B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12BBF2D5-F89E-47AB-ABE0-F5A5259CB1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3F6BF68-EDA9-43B5-A170-6BFB386A7BC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A3E6F4F-94FF-445D-BD50-7A34F07074E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8277BA9-24B7-4D38-B3AA-0DD1E8E88D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546A795-4887-4F29-8D87-D234C161DA1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EADEB7F-323B-42B3-B8B9-69CEAE533A4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F644281-71F5-4400-9489-874CA33BD3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A3B4E69-DE25-447C-ACDD-E8D1516D81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FD22C02-0AF9-41E8-9E2D-BEEDE4FBF37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9C57D8ED-5DA0-4336-B25B-5F66A8ED8E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2E21E863-8FD7-4689-84B2-428A5D52039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0A06F09-306E-4E97-8D9F-F9FDA2FD8F5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BA6AF3C4-3BCD-486D-9A3F-A0F339B941A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03E8863-0099-4B9A-AC28-29D182F59C8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4C02C12-7133-483C-B1C4-B05E5C95F88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BFE8F77-3532-460B-BCF2-7A7B16E8487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5E69048-8BE9-43C7-88EE-06158700866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38482D7E-F878-48D4-9E6F-4DA5303EAC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33BD8E3-3D2A-4B1D-8E54-518104691C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3A90C71-9F0F-42CC-9703-66DE55F0EE6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434DA5CA-680A-41EA-B23F-37F3CF2C390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AE42CD7E-E27C-4FCA-BD24-1FCE795DDC8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37166CC-693A-4EC7-BD65-8A4DBDB3821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2B5BA92-CC26-4518-8CBF-F825E252D36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FAD98AE-E509-4315-836C-045D9B8DAFB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2A20797-2623-42DF-95A6-FD3F96302C0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BCD4B62-9F33-47F9-A20E-1E9498C897C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22A4944-FAFD-4403-A9F7-00A16D08E81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610293A-F369-4436-9058-F5EB79AA1A6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586269B-5B56-4133-9C6D-56070107532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9BD8E08-E3A7-416A-9114-08123F76CEE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6F07BBB-1E44-44AE-8D7A-091524FBF63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D4A90CB-513F-4ECD-BB91-F028E116B9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4328409-8B88-4162-A5F6-161708E83C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59D8EFF-DC48-41D5-9B64-10F37D3235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829DDD66-EBBD-4556-8DDB-3627BE928C6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3C51E3D-3737-46F7-AE8F-1DB2A307E90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D9CEDC50-E941-4504-BBA6-C065FBC158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2C7FCE3-801F-4366-80C9-23772236D1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F6C12012-C783-4158-B6C6-1F7567BF04E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402F790-4F5C-4944-B5E1-91C76AD917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7197D80-0D37-4ACD-AEA1-487D5A3A85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148A98E-C2B7-4B3B-BB56-043F71EFC67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67452A0-DA4F-4B32-9F76-64B9F9AE0A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CC3436A-616B-4BFC-93BE-CF9BCF62E38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3DE101B1-0CEF-4F70-BE3A-10BF8EB357B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D76E2BA-8E8D-45DF-8277-DD742D701DA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B14C9D9-AB48-46E4-BB16-3C50B531B40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519E5321-38EC-4F48-BB96-3A6A1C29DFD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C43A24C-D7F9-475E-9402-D9B01BAE743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93605895-0F7F-4FD1-9754-60397180B0D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F92698B-4D4F-4FE6-9DBA-2C1A71AD687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A1BCD6B-C18B-4458-8C05-6750D7D43C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D8A604E-3F1D-45AB-9B94-B2DB37368E1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7158595-4A64-4069-A390-AE1AA4E6D30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E048B102-A570-4008-B4E5-A71C6B9EF0B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9998FD8-993B-49AD-8089-8B9761E4187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1D09E9F-FDAC-49AB-B081-DFE56F69CC5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2005872-9FA3-463F-B967-6F3034617EB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DB6E57A-A008-4B8A-AC32-254F5B78EF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088AD45-6A89-4365-A489-17D47EAB28D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16D8A07-D6C1-4177-804F-D4343B6BD5B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D676AAE2-CB3C-4CC7-B6E0-21A84812B03B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53BE996-B4B9-4A8D-9CF3-B16A57A20B7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70E43FE-F9C4-49EC-86E7-402D6AD4FF6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98659B8-FF60-416E-A3B4-F5A55A68339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E2E5471-218A-4D03-A59E-0C257205F9F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6BF9651-CFCC-48AB-B6B6-0507A6B268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8BBF279-057D-42C9-BDEE-960B69D014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8095266-8226-4F1C-8FB6-9C733149868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D3341C8F-7970-4ADD-95EF-D432E271739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DB08070-E265-4C3B-A5D7-3AE3C11C17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D3CC1E2-D6D3-42ED-AC22-BD21D6CB4B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C989A55A-225E-444D-9E0E-CDE0182E5F3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7B3A324-9669-4FC7-BD2E-7E86DE1080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A25EE65B-52F4-42A9-9EFA-CF8810E7CE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C1A6F76-0F3E-4D46-87FB-634D3AC283D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1CAF993-6029-4195-9224-A1D5148E33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C73E26D-52F8-446C-A3CB-141DA596B9A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7E14F89-CFBD-4357-A870-199C242B780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E687C350-5145-4B59-8028-687F9D99AB4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7451C22-5FAC-49D0-BEE3-7DF62F65022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A68B544-1CC1-41FC-8CDE-02F50F173A4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8B80E02F-9435-47A1-AB16-3866413382A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6551F9D6-CCE1-48F5-AA40-613E04E46F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A59B5B6-554D-45AD-96DC-7D908B316A9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61FE2B7A-0F2B-4540-8686-8335BA5F9F0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881521E8-62F3-44A8-AB67-118EAB912EA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9769AEFC-8AF2-49F1-9D3F-E46BDAF414E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FD25121-3CC8-4E2A-8BC8-F8FF1134ADE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99736D1-C78B-4F81-B2B6-3A1EC89D437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5CD7120-D61A-4D62-9915-5864D3235CD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46071D1-C7B3-4DC1-B12A-B42A36FBD3F5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5B1F1CC7-1B5E-4210-9A19-5A492169BA1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4128CDA-32EA-4BC7-8EE1-80E5546D178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CD5B2E2-85E5-4E71-9672-4D382241976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65776A3-7C65-4889-AAE0-D63B53988D40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89F0990-BDA8-4614-8BA9-C2D0A5B4EB1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A0D052B-1613-4593-B744-F87BDFDF0CC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17E56E62-3E1D-490E-99B3-4B18ADC31AB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DEB05DC3-E9C3-438F-BC8A-A2DC0CB618E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E4A5A11-9D7D-41AB-A9FF-A6CF9D6866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93BCFCB-8EDC-4BBD-8A0D-5085AF5382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80333D4-57EF-4A7E-82FE-246FE7C606A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E8F80AD-F656-4530-8BE6-A1D042A3AFF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ABCD790-8D31-42A0-A83B-94975196CA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77122C7-0C47-4C5E-A395-71DB67FA172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060ECF3-FEAF-4055-A68A-390D21DFFA2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0A8701B-C263-4F75-AB40-CC6C73195C1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9870542-DC3C-407C-AE2F-557CF8DAF6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8DEB319-483A-46F6-9305-D575D761D30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7B85EAD-D984-45E0-82B4-17467F22B0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1276D21-A030-4BA3-A3DA-C260C1078E9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D5FA157-57B6-4B1D-93BD-F43F01A9EAE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9312EEE4-DD1E-4275-A1A0-77E7A09C6E4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A18F82A-DC7F-48B6-BC30-3C57064CB1D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D3316019-8A4E-4B3A-B911-FE55C065F729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59DE659-D50D-494C-8C44-30FF3DA244F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99CA971-83A9-4DE3-AE69-222D5334533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D1E607C-5928-4803-A014-5AC29B58DA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AC15535-4AFE-44E0-82BB-B78A8FBDAB5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F7C35DF5-1D3D-405F-8936-AFF941ED13A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C3BB2B3E-2668-425A-9F7E-DC853E3898A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5D2BFC0-3EC4-4FD2-8475-B8559208EC3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AC0106A-DF06-410A-B3F2-4ABAC4F0368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ECC56E3-3032-423A-9110-DCD82AFD6CE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7293040-393A-4F10-95A4-3C0FDB60F3F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388DE76-5D6D-4EBC-AD5D-605A9877727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30E99E01-0A6B-4BD9-9BC9-55BD0B8AB06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90288CE5-4DEC-4A13-A88D-0F34FD6F743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069D9E4-5CBB-453F-8A19-D2F09FDFB5D3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BD855EC-9887-452A-8EAE-9BB0911BE4F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FFC677FA-366F-452C-8E3A-D18CA99757F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286742B-12DA-46D2-BAC3-448A50B2D23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567A3ED-2C63-4923-8B6C-B24EA93964F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BA349E65-3EE1-452A-848D-8F421F671F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7168E27-3705-4A16-8A22-84DE9788E3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B635B62-EDD5-40DE-B1CF-1DD18093334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6291748-4DFA-4233-949C-8FB463EE128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DDC7162-BD2D-4B5B-8943-09977A7816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E75FB41-EBC7-4C9E-998A-26936B429E7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8E3EDE9-3E9C-4135-9F7A-006ACC081A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78BA115-FFE4-4C14-8EBD-04C17A8B792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2515932E-B4F9-4DDE-9566-8B37E0AA83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CB23FB4-70F7-4FB5-8B95-D90746887C3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A1F4A633-F8E0-4C24-B49B-73356E11FA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2B81FDB1-004B-48FC-96A2-F591388080B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B07652E-EE45-4EB0-9E49-AE8ECD01CD9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7E60703-EB74-499A-9A5A-77673BD4406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26948B0-8C4A-486A-B08A-FA298796945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0EB7ED0-C51E-458F-B98A-D5BA00ECC0AD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258C6548-8F84-461B-A458-E57F31E37A8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459CC8C-8D5A-40B4-B168-5C658619C26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1348E1D-17D5-48AD-82E4-942034208E9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8EA99C33-2A6D-4C86-9594-D941EFE319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6CC506A-7BAC-468B-A01E-0984E98FDEC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58BD4A4-5D08-4728-9F9C-DF7D5BA569F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9BF6197-4538-4E2D-8BBA-84022754DF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094DDC1-2867-4C77-9558-B4883DEBA92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F561B32-E17C-4CE4-BF09-C9822B3F529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37272CF-160F-41BF-81FE-7459ED608B3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6C9D208-912A-4AAC-A504-A0C564DC19D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C184E767-ECF1-45FB-886B-7D61588DDDA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0C672B3-1C2E-4DAA-837C-C75E1660AB8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4BB40F49-540A-4A74-BA3B-ABB88BE6DC2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4B0BD91-A1B9-4483-AC40-068703FB9CC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FE430FE6-7F1B-4119-9CD1-7372200F5A4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AD63DDD2-6899-4540-BA3F-C67A768E2DB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757E6E60-3B15-4A25-8AD3-933C01BE65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18DB166-8DFF-403A-83CC-5C5928A4F0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1D6CD23-AF0B-4895-95D9-D7B328BD02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88001FE6-C5D5-4D3C-BE19-F35F500455E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B9607E7-4E54-43DD-92C5-51B7CA7EF22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1F4891D-7251-477A-A9D7-A18F2E5737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B8295B7-F5AB-455B-84E9-32FF17F1C9F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28D0BD5-F294-4206-A895-6F327811E68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A350B09-7005-4985-BFBD-DA0E31A68F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9824DED-962A-48C0-89FE-C91085239D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56CAA02-5AEF-4F57-B338-6CAAA2705E2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4F5FC5D-0A09-4BAC-93FF-A15DD4DAFD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386934D-1F42-4335-B836-FA703DA703B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D7549AC-4F2E-49CE-A548-3514B6944CE2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F55472A4-5525-4E03-AF61-9848C485B08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F94A60A7-8381-4449-9D69-D124EA7E04D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8FDC3826-672F-432A-BBED-6BCCF438EA0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BA7A718-198C-48D6-BD48-075B39376F8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2B87C59-EA50-46EF-8A51-DF145C325D0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0C940C6C-27DC-4D6C-8A88-3E42C5C8EBE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6C316E3-909D-4973-9F01-EADE6E9C82E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77226B56-3CA8-4CD7-A4E2-D23758D5112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3A7C65E6-83E2-49C3-A91C-92FB5A06FAA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DD4213CE-BCD5-4B8B-9F4B-6EFEC606E47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A9DC49E1-D99A-4E78-8476-0DFE9457D9D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A51A696-44F8-407F-AF6D-532C246018D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CA68DCE-B1CA-4DA0-8BCE-275CBDC36D8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6B49D99-ADA8-41EA-AEAC-F7540E3B91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9637E72-B775-4F1D-B8B5-3D362AA662A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74536A8-4457-4168-8251-24ADF97BD51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5B609EE-201A-4B55-B1A9-E991454ED52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D30813A-0B59-414B-BA6E-48DA88FDB41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6F01F087-CDEF-4088-9560-882B19348F8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14158FE-8FDD-4D14-ABC5-F47BAFAF1F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156496C-EFFE-4C79-ACF5-C5FF40CBDC8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7286742-AB87-478A-ABD3-9C7CB2744E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DFD3A7D-398E-4AE6-9E39-DD06B18B9A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65DE143-8653-4D63-B116-BDC3F7A02D1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DB6B2535-37BF-4B20-8915-1C087BA3BA4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C4DCCAF-5D7D-45ED-9A0B-DCE22664F8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967413D-4901-4ED9-8329-45A22573661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332B2DE6-C0D2-4E86-BF5E-4A8DF3D41A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AC94E68-8A4C-4357-B65C-F3BB341983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1216C0C-A6B7-4DA0-A6AC-DEBBDE817C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41F9FC53-A565-437F-935B-26E74D0F5EF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3087D9C-F305-48F0-B23E-131E804587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FDDC14E-7D83-4CE2-B20B-9FF9BF983ED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BBF1066B-DC63-40DE-995F-A30EBB30C5C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0F4D5BC5-55C6-47F3-88E8-8CA6AC0171B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C7DDDEF-6709-4CEE-9AFA-9EBCFFEB9E1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4DC3EB2-9546-4F75-A50D-ADAC733A549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C4AEA87-D00C-4A95-AF4A-3021E0A019F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CC1C52E8-290F-4AF4-BC94-DDA2CA13414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910B6C8-9597-4101-9E53-D294F56834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02C18AF-8D33-49F7-BA9E-94EB67B92F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D1DDE84-A54E-43C3-82AB-CC30D89B0ED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886E898A-E6AD-4592-AAC1-F470B356B0C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E748B94-0DD7-4FC4-9FED-15BAC8A1A5B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FA287985-A533-4F37-A8B4-D0C83B46A46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424C7C5-4E19-4E65-8C92-28D26CF4631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FFA634E-91AA-4A8C-8012-E7FD9C69A74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E3943638-215B-4389-BFB2-E1DCF01084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5921E4A-D304-4C20-A765-97B9178298C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62CC31FE-F3F6-4589-832E-60072769FF5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30517F9-8008-4423-A382-684A98DC110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D10BCCBC-8A1E-435A-8BD9-DDBF4C3C9E5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27E2E97-6D1F-404A-9B94-DFAE05FAC06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3E2C9C3-D036-4716-A0BA-C8A3723471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CF07CC4-8141-4DF8-8FB2-C0BF92784B2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3B44F37-65D2-4F8A-9E71-73A668546D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5540278B-5917-463A-B654-920FC22938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5671932-3F8B-45B6-8E2F-93A0E0BBFCC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FA23CFA-A589-4636-8EA9-770609B5730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2AAE10B-332E-4BA1-B0BE-1A08A96C3C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678FC66C-ED0B-4EB8-B534-1E9B9097180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0E9FF6D-9EDA-40D6-9584-DE46693407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C515FD3-C6F8-4CE7-B862-05D110219C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7625879-B001-4BDE-949E-7D5717ED20A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1545E1A-54B6-4C1E-9715-AD4FDE3D572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21AD450-0237-42BF-B1BA-B31D2CFB4D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A6AA78D-42D2-4A36-83FC-4F065CAD748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E9A2A49-FE2D-4DD9-BEB3-4F02DA64D4B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0E24CEEE-01C8-4767-B3EA-40D6D4B6C1A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6477581-011F-4D29-B87E-001F80AEA24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F1175D5-EF15-4C36-A270-92E6AC3CD55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943A76F-0C40-4BB5-B993-EBC6614EC25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3E4573C-E11B-4D2C-A157-7845809C6E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510E8A2-7B77-440F-952F-1EA8978FE97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1534205-38C2-42FE-906D-B50F847D008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89D04F6-7189-41EB-ACAA-B6ED21C4B49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9AF8D71-548D-4C85-9C2E-7984C8898E6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4D88786-16AF-4C44-9326-DE84C656357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FC3A9419-80C5-4551-B8FD-CBA28AEC459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9F1DDF8-698E-496A-807E-3AAE9C5B422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EA8C307-1F26-4813-99C0-06DE92F6B7D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C0F07CC-09E7-4AA4-96B2-93AA41F732F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BEA5283F-A765-4AE3-88DB-C301F48DDAE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FCEBAAF9-70E9-4EEC-8B41-1FC1CB98597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30D76A1-117C-48F4-88FE-500A32F1C29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D50F585F-8A2A-4F17-A360-95687831DB7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774D4BA0-5A92-4709-BED8-F33B36DEB3B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B4FDF8C-E45C-41DE-9304-06D3E405618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D9772D8-4808-4439-B655-093162258F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E389CE2-A74B-408F-8FA7-3FDAC7FDEC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19FD9912-B98D-4C00-A4B8-D7456D6BAC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E358894-4ED3-4B83-97BA-E5EA8F0CB6B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7B3BB76-763A-4E73-A03F-C7288481596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A25B0D3-3E41-4963-A9DB-9CBCB84A0F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0D8BA00-A256-4105-82BF-35251FE40A7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C74C750C-9F1C-458C-A406-B79669A324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063B938C-C5FB-4848-BE4B-FBD6040D748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F207E63-3E61-4D40-BCA7-F9B3DEAA1A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313EFEC5-67FE-4F55-A69B-0E27387C001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2996A3A-A3DB-4A7F-8AA7-2C807DE1DE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BB70CC6F-94D5-4F84-8A4E-A952D6A695C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9B49DA56-0F5F-487E-9D4E-035C639B83E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E7800978-E59F-4846-A4CB-2C0EC5ED8CB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D2F3D2E-7511-41AB-9501-B389018AF79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0F992DC-7E22-4A14-B4EE-EE435F1940D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C4C6728-FF9A-4EFF-8CCD-AFFB771F5C9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66B7AA1-7A1E-4FA1-9A54-2E252AF19C3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55E5FDE-7AD1-4F31-9566-8155C346753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3266380-F9E8-4272-BEFA-31DE9CBCE0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EE5ED5F-D003-420C-A6A6-60EDA40C231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9D568F6-7B1C-431B-BC1D-AC1CFAEF973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315D27E-7B96-49F9-8B72-116464B2832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7149F1B7-C8CE-4A2C-9074-B9109AA923A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B2237C4D-F22B-40C4-927C-C996706005A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32F1A36-9E1F-4303-90A2-B83C44A2EFD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6401596-58BA-42C0-8E34-61C7AA6CBC5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9D50255-A73F-4BAF-9662-65D30DF3D87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8524B54-71C8-4FB8-901E-9550F5460AF4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0C5320A-46BC-4DE2-A4A9-43FC565638DA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FCCC4BDC-7DC0-47B9-9C29-1B1AD23A21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1804C54-E4F1-4A84-A7F4-A24BE6C301A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1DE14D1-C257-47C7-92FE-BCEC587D5F2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E89D5F8-F6F7-44F8-8074-1EB020DAB7A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7C66AC4-FF8C-4060-B437-10A5853183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3B22A0A0-8625-4BFF-BBA0-A86B3FBFB7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E9C72BB-E111-4024-A18B-960DD3612C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03BD872-B30B-4FC0-938A-7983135C40E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536D086A-D3BA-437D-8A50-E813461BF0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FFEC79F0-7205-44A1-8C20-97FDA6F9D5F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2697E59-9048-46BD-A852-B8F32877199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8427F4D-9CA8-4E74-927F-C7C9E3FB21B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F06CF21-44C3-42C9-8802-2C4812FD46B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92E1B5B-5619-40C1-B737-40A317EEF3D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989B41E-B666-40DE-8AD5-C3E861D465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D290285A-62DF-498A-8342-FDC800A6008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D78D17B-5215-47C3-8D8A-2D09F190334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0F36994-8D62-4DF1-AA30-2F2148CD51B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8322B3E3-25CE-478A-8B88-E915E65A86A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C6D5B02-FC1D-4D62-A776-D24FDB6456F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D7DBD8B6-8F0A-4292-8D28-FED4B05DC15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68306D33-23C3-49D4-AA18-90D5F9F40F1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B36606D-FF44-4321-A02B-3A41381FF1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0228B92-DE28-477E-8D53-00FA7D59662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BE7C0DE-A69D-4D31-AE5A-0FE8AF7CA52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4E0932B-4F74-4772-98A6-4A10A70B371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B8C88F1-F801-4989-8C52-8A2B6A4D92D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735ACAF-D7BA-4A59-B3E5-6D8FD11C4CB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454A156-F964-4D86-98FB-4E297F4B371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1833A79-3CF4-4B98-9D7E-8190C2AD16E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55FE1EB-7371-4519-9013-F0071443517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F1FAE73-6A19-4CD5-8B59-6CEBEA8962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F1CD1EC-03C6-446F-A582-8BCAF06C60F7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971DF29-5625-48FE-85E1-8CA56C64D3F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1A0E667-6C7A-4178-9EB8-57E142CD151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35AB897E-F096-47F2-A8DD-00C44C385FD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019A619-01F6-4F5B-B037-10B6B7801BF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1E9ADDF-26CD-4F71-99D5-1F1324FA4B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B039259C-E95F-4147-B6DE-EEF2C5525C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28C4321D-B77B-4F71-9EBB-7905710D14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EBF6103-ACF8-4F86-8E32-533FF29111C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B342602-29C8-4697-B68E-0A5E6F8DA08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3E25F506-BB4A-4079-AB61-AA65792186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EF37709-3125-4A08-A422-28A6EC0E8F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12C4C0A-EFBD-4671-A848-7BFBFBE0216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73F04E74-A072-46C2-B3BE-AB66D4555CB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70EB7E26-8C43-403B-B7BF-13CC44A4F6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C132C47-1C2E-41BD-A95D-5F0BC8EF1D4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F15C9E9-FA84-4FAA-8810-9F6DCE6CB9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32D90E3E-7351-4C63-B524-7FB62A0F16B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6BAA552-A470-4E11-B77C-A50E80D1F6D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164143D-A2DD-4028-8C1C-D1C54E4FC97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13A56E7-993D-4729-8942-13E9DEE3E3C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597AC3AB-AE1E-4148-B4A2-F8F15252BD7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FD9F96A9-515B-4F90-8786-3CF4FD3134C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8E8447E-1BBB-42C5-A394-7D8A8BCB59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8B4D158-D31D-4247-83A9-07024739D6F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C20C21C-B7C9-48E3-9080-24F2E701572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18FC960-3D7C-457B-854E-706532591EA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F2DA234-8BA1-4115-AD26-A1E7D2C1140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2D4C7C3-E236-4628-8DD5-1E811D9E02E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ED22D77-B16A-4035-AFEE-9F6EAB61C53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D223019-C733-45BB-8DAC-81787B859CE2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D98F8B9-D5C3-4F04-A64C-D8108A2E2B30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F665BBD-80BE-49A4-9E68-AFB7AB5C968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A19E429-0EED-4705-BD90-BC73F9DEF39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916B606-F4C4-4AE4-8762-E2935803BE41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595E096-C861-45A0-BD98-5DEFA3B5788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6635C51D-FAE6-4CB7-BC68-469B69A2083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5AA9E1B-85F9-4C7E-8221-042E783B241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FC7B31C-E586-4586-AB07-C762A3141BA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2343208-DE18-42F4-83BF-4ECFD09D8AC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F1F1871-51B3-44FD-96F9-BF899CA0B5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608779A-5AF3-4A67-BC6D-4A7E8FB2D0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FA35D5D-6358-449B-9ED2-18E4E6032C2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A07CA07E-329F-4C82-9AC3-9A1F5CC1D49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CD1E1D1-81EE-4514-A9D0-7FE531536F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44FF4EE-7920-4812-9031-C4045867987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5F01385-7487-4C37-8E8E-2C46782C422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8AAF607-63B2-4D5A-88C8-0AF85658146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897AC85-F417-460B-B192-FA88916E6D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702467C-22A7-4253-B93B-F048911636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0B8BA7D-7F02-4885-A904-570424B6974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E1C28C5-27A0-40F1-8EBF-B1659A7FC13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2725BC5-3D2F-4A90-BD32-39C518FBF2CA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F9638621-D8BE-454D-8618-3D894E71831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A409D0AA-174E-4E86-BEA2-55C10D89EE3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1257FD14-E44B-4DFC-B2BF-CF963089152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12E70951-36C0-4AA7-A1BA-847F82BF5CD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426A6A51-A453-4D3D-B843-225916626F6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DCE8A69E-3227-4ABF-8D5F-03D04D56A73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9B517C9-A7F1-4BEB-91D5-910892FDD60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B29C126-5CED-41C4-BB4A-7A0EADC9F76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2D1626D-59C0-4277-B5B6-4DCB87479E7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D661634-F354-4F6B-9B81-D2D1C34D749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6379226-4A7A-4813-9BDE-6769A790561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2A55C1C-6D4F-4756-AFB1-C82799845DE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3DD34A6-D8A9-46A5-864D-1102221A34F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8421C8A8-67AF-467B-AABC-E949FC6D12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5424BB2-EEA4-4FED-9752-DFEF8C34D41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FF4E47F-5726-4D94-AC08-6E0583593EF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B8E7E80-7997-4705-8A62-88ECB423DC2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64ADD35-0744-4886-B953-E02811266EC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162D678-76B4-4202-8E14-D24B4D55FF1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600313B-043E-41E7-8737-355450544FB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8CBC372A-866A-4175-87C8-B8925B09AF3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5EC4CED-4BF6-4BC3-92C1-506C29A87A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7226C13B-CD8C-4113-9CEA-3EF745AEAB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74C6FE7-CC36-4ADE-9BF0-66A9D1610B8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24291E1F-AAC6-4B58-95BA-BBD9BA4339E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32BEC18-A471-4072-B3F3-AA39C2695C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BB2E678-0163-498F-8857-FE9CD3232B9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20FCF0A-A2E1-49CD-8E3C-4AF5720867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60B43BD-07AA-4F86-BC3E-369B5B5D99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3C83B0C8-9C5E-41D3-9C6C-17B50B6D4D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6DDA13F3-A842-49D3-AED6-B870C374CC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46E6FE6-DAB3-48B4-B4D9-439A018498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A4504C8-ED27-472B-AAE9-D210FA8AB93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E81F8CD-5FA1-41E1-A870-CCB22176F1E1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A6A49E5D-F2AB-4438-ADDC-C5E2AB0867A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85072986-5674-48D6-9668-F14F84D5698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DB8DDBF-850D-41DE-A4E4-1AB00479833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3EC3C72-C28A-467D-A7E2-F0B0BC87CC4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48D65B48-A941-4792-9450-09BD8F7A986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4335886B-2D18-4A79-8058-2095E7E4C0E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F39780B1-50F4-4DAE-BA58-902D6284AF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0E6A573-8765-4FF9-8547-B4F22ECBF20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2E63E05-4079-4C0E-B925-CF8417AE062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1CD1446-08AE-4FA0-A40A-A2B9CB6102D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8745F3F-2735-4D36-B3EC-3BEEC68F150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D6AF47B-3CEC-4595-9DA8-FB1CF1C384A5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636C2FB-E767-4CFD-9816-9CD94920CE0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C6BDA6B-2ACB-4AB2-B5BD-615C214BBC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A7247717-D4EB-449E-90C2-E383E484FA4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1B983BD-DD5D-4FC2-9F0E-6F505B22AC4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D54E0A8-AC35-4B60-9AB9-D22A70AEC64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933F726-5C2F-4D45-8EFE-F43994DC328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AA9945E-978A-4FE5-8136-64740427D93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0CBE23D-9143-462A-88B4-7AE43BA2393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2B1F4B5D-4ED9-4321-A965-5C0693B348D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4EC39DA5-63EE-4E73-B84A-F53FA57E1F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8FE58B13-3399-461C-A77F-E8EEE7CD5C6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4A1ED222-2D1D-4046-8F29-09ACE109FF1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13CE87B-B0CC-4128-BC32-AA1F8671EDF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73FB4664-4D66-40E5-9F07-4AAED5C778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F11E096-B600-484D-8000-3342E03E94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A2C10D0-27E5-439E-A264-B9219736AD6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793B20F-B139-44B0-9B96-D0DFD06D96E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34D00D1-F4C3-4455-B551-9038D76E69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B0D98BA-C348-4403-902D-3DEB11C60E6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D4A6B58-B804-43B4-BB97-ED060B8CB3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12FC65B-B0E8-4A51-9AA3-4644417BB49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106C535-A47C-4D8E-A326-F5A6C60BC37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16B0CCA-00F6-4052-99DF-A92B99D91CB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4CF3A1D-5E67-434A-A8FF-B852874233A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1054C08-DA91-4B1C-897F-8ADAE2A3A94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FEC351B-FF79-45A3-B9A6-AEC2E40739B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42A28EB-37F5-4C3B-8326-AC43166D03A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8E540EE7-C940-431A-924E-F8B176BA39C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5570FA7-B302-4826-BD4E-F36D2647CA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4A63D6C2-95BD-48E4-9EE9-BF7B4275985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8E7774AE-856F-487D-880B-F1754F2615B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311570D-1D5A-4995-99DA-726A048AD4A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D3D6914D-8752-4D3B-ADEE-F13C89E30A2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31B7525-6FBA-4B79-AF3E-809A7DBD336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E8FA702-FEAC-4632-A160-2929D6D2CF8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3C73E19-7CD9-4A60-85B5-4D365F38E67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2BDF045-CFC4-4AC6-A257-CE87B757610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150BD9B5-221A-4C88-ABB8-2A625C4A960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BC8C5CB7-ECFA-4A69-8B1C-4C4C444898B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C3A9581-F2FF-4CB9-A294-526F2336BA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56A6054D-3168-4B49-A412-C62067B64CF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5DA3E71-7DE4-47DF-B5C0-97C987D9134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58D319B-21DC-44B9-8550-50256F956F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7F211D4-A0C2-48F7-A76A-CABFBE0DD9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F4775A2-FB49-4C5C-A310-580A200C20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517CB4B-C32D-442B-AE4C-E06C3103AAE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2AE1B1D-8636-45E9-A14C-26DED1ECBD7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3A0D6D2-68A1-4062-9C56-436BFFD39D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491F371-5B24-4DDC-B829-0D5B256D5F8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011CCD5A-1153-4224-8D19-AE9D8F83521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22C0D76-4D22-4096-8199-01549CD53E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69A8F47-9BC5-4EFA-84AB-C86E223F13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55329EB-FBC6-43F6-9D59-E24EF213E72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96B3B8FA-36A4-4434-8482-A7356353E1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810B8FA-58BB-4A6F-ACBB-AE6BE3DD1F0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02BBCE28-0EE0-4A99-87BC-054222C2339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E9FD1999-538C-4CCD-9DD9-AA0CCE0BBB7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988A2272-39FE-4858-9DE0-BAC6D379ABB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DB4B2D3-0BF3-4274-8924-85555E4527C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AF3133B-C828-417B-880C-898EEC35178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D31A16A-2669-4ECE-8D7A-327A5AA33F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43F7B81-A467-453D-A798-52BB127B96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2A96C88-F086-496F-A0DA-DC5365AA088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BD33F28-03F0-4605-9E5E-D9FE433E889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4995276-CFE0-47C3-9CD6-51A99AD0C9F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077C7BE6-D958-457D-9440-423913E848D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45D6C168-A65B-4869-93CC-935801693C7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C349F13-EAB5-4322-B93D-22107FE62EF9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6B60551-84DC-46ED-9F7F-87D84F07165A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6663D69-C035-41CF-A62E-8104A7F06AE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865D917-B237-472C-9C15-CD171FFAF46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669D887-AA73-4062-8AC2-465B10E22C2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D5B5CDE-D8AC-43BC-9353-1CD2BB5B829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A1C9681D-68BB-4864-8E70-9C40A779F1D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DCFD706-8742-415D-A9E0-F463847C967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D950B976-532C-44F1-B1FC-340BA458F8E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9A88635-FAD3-4239-8530-010DFCD220B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0E8AB5B6-82D5-46F3-B405-15A2235614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DE57946-C38B-4050-8C67-5247BDB90B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7BB82CD-99D1-4BD6-9A09-A061DB404E2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05451D9-3748-46EE-BB64-E6C0514BDF6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21949DC-D6A5-4AC0-99B8-9B6D7EC2C2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2DE9983-B6F1-44C4-BC8A-B9542EF1043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117B79A-CFEC-45AB-B9E1-4F210E770B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D3BCCA2-90C4-4E8E-856F-21222207966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DD50C19-6A2B-414E-AB34-E56B833C77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1FE0D03D-ECBC-49CD-B852-B79E75CE054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F6AE892-FB9E-4B3A-B9E5-C1506039D1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34C0110-4266-4F2A-9871-153DF29A5B3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C1DD9CA-A4BE-474C-9EC8-41A6CB5E723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37BCEA2-F156-4B2D-AFB0-2C1FB29CA70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DAD0599-9FEA-461D-AD53-35A0527F5F7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A83764B-D532-48EC-B677-99709A93DEEA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695938B-6EDE-4790-9B3B-B80147E528D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FEE6629-4911-415A-B95F-B6AD0ED7D7B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2B838C65-3EF9-4326-8704-23449A74CEA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3F1B595-9CC7-42BA-B2F3-3C23A62275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4450780-4283-4B89-AD93-E0749D2137A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5AE08807-6231-433E-8942-79A7674CE01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DAD0745-3FA3-4D60-BD06-656C85F1A56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AC3869E-2908-4633-A434-79EE27403D8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6BB95C6-4C70-482B-BD30-FD4301DEA91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2D76878-FD2D-4720-99DF-1847CA6A7FC4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8C8C219-85A7-404F-8BE3-BADEFB85398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CC5659B-8C8E-4DF9-B478-2F5C95D9895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0B04601-D294-4ED5-9780-34EEF516F23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E0D2E62-7035-479B-85B3-66BFA0F08E3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2BA8401-102B-4139-BFB5-8776E702658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B761457-11D3-4638-9094-2AA11254B4F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C6D3DE9-E44F-4396-BDBC-A07290EF06E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8566827B-933F-4541-8B6D-B26557EB206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3C61DEB-046C-4078-850A-C0C62C8853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E2ABFBA-5298-4A55-BC23-0FE1A2EC6CA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9066B5B-A3AA-4E23-A83E-FC492F03C9F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1F29E78-92B2-44EB-AD51-BEBA73741A1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4CF5247-87CD-493C-B713-F6CD90E799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DA0D105-B89E-46CA-AC13-6783BF566B1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90380E8-E5FD-4B60-82C9-A1D05F450C3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A990BAE-2BD5-40A5-A029-10B37ED4A48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E71E012-906F-4301-A11F-71C2088472A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E8FEEE1-8EAF-4D4B-8175-5D7E225367D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A3227C1-0A9D-4023-9130-AFA20C2E2C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1022DCF-805D-4984-8B12-9D5F0098085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AEA2D7C4-1C61-4822-B926-95816426BFF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4F354EE-4B30-4647-B6D8-FBDF656158C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4D594DA-5BDE-468A-AB6B-CB4734C78C0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6B1B620-C3C9-40E9-BFC8-F1F56B0E316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831E90F7-38DA-477B-98BD-22BBB37E16F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395BAC7-B1A7-4F8C-829B-56D9C26859D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79247D0-9458-4581-968C-ABF953D431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FEBD2859-9FC7-4D9C-B111-E119E76D980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6B24ECE-F561-40E5-8720-C1C31483DC7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70ACFFA5-44D9-4DDE-868E-0D9FF3ADD8F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F5E675DF-D06A-4BC3-B3A1-DF679805552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141288D4-4CBA-458C-9421-D091AAE0745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679751A-4E1E-424E-BDC3-815B5BF16A9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B10C0E5-7722-4133-93F2-1F16689C712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F2F850E9-AEF3-4294-B30D-DA92F6C2B97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14A8CE4-13FA-4469-B561-28987528AA1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B3EECCED-8B0E-4C3E-8DE4-5181DD231402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24439C99-B6E6-4AA5-B3D4-EB5D9512C837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7A2679FF-D68F-4681-A552-41044795C64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DA0B178-BBAE-4E10-8340-90B202B57A7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9F90F8A-6AC7-48C5-A025-60BA90E31CA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D583528-2B09-4632-B4A8-74B8B3C864D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B0A39D2F-C615-4D22-845D-AF861099BB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E30FE5E-444E-49EA-A960-C91A460C57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262FE09-C5CD-46B1-B5E6-B6165073F59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4F47FC72-00DA-4394-97AF-7BE05E019EF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28FD821-4D4B-4C44-9163-115277AD14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8F813CE-8DC4-4938-98BD-8675C6B0F1A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90AE8AA-2DB7-4A34-B6E5-9220E878A4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C73E048-9FDB-4DE7-82E0-868622B13A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27D23C1-CFF3-48CE-B366-6744D9E43E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F2D2FAE8-B4DC-40BA-8B13-D015C70D245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1A62DCD-E1CE-48B1-A1E1-36314931C5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57AE41F-FF5F-4B1F-BC74-74596875B41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932280A-B575-4A07-9195-1A57296B1A5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C5CF60B-BD28-42A0-B526-231D77BD306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4AD39BC2-3B1F-4219-AC6D-A7D3D029951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E1F7052-C47E-48AE-A9D3-629C11A5889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D0E1B6E-8839-401D-A1DA-A4F016EB60A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66037EC-10E7-41D9-BADD-1F9BEAA2719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B4E051E-EE86-47C6-9E6A-3BF5B08C30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26C74AF-679A-448E-A35A-0E0D81D256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C13BD38-411E-413B-9081-2C004F0F009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CBCE51B-C58A-44E5-A44F-E0D25961FDE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B9FDCEEC-98A8-4A7E-BCFC-3ECC305E28B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A8A24B2-59B3-4359-9201-D2A1AF7D23C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BCBD2C4-C21E-4533-B896-1887A9C2B25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6211146-AA32-4859-A8C7-D5DEC690B40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0CF6843-4D35-4834-A6C5-632BD2209C9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5AFE3136-03BE-47CB-B67D-70D2FDC198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4483982-B0F2-4028-A06C-CE68EDBE09A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A33834A2-FE15-4B60-B14E-C9E56319CD1B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570B0AB-2ED0-4BEC-9FB7-28A4EC5B283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E18BD005-A16B-4E8F-A6CB-28221F5E764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4A58208-0BC6-4306-BF5C-EEC0D69E790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4198B7FE-2ED7-49FE-B935-A89312D399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7EF8D0F-CA76-44EF-95BF-09A5C7FAB5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35646D7-4297-432D-B14F-3DCA397724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599EAF62-9992-4552-9B42-177158DE814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E41F2414-6A7E-42FA-9EF0-AC653D37607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F490A67-8E28-418C-BE0F-1A374AD9C0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036DDE8-E9F0-47AD-972B-E9AF6C0C9B8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885D863-4F66-4E5E-8E9E-B7349302557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9E3B6993-B5F0-4AF1-8EC0-6F29F5F7D61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1869F984-4A79-4D49-BF5B-85D2C05E44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CC7FB7C-8F47-467B-B0CE-E81F163E783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10349C4-546F-4AEB-A5BC-AFE8E5A3C2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935FE1C-E20C-486B-B492-81222434BA6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B4492FF-02DE-4296-8B6A-69C53F7D403B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45D82A3-BA55-42AA-9BEF-A9ECA672DDE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D55714C-37DB-450B-B42C-5E3D2A17C74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C9BFC196-0E51-47AA-A834-A240DE1E2B6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C16EE85-4AAF-4C0C-85DA-F30DF272A6A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802A888-06B0-4992-9A5B-542A5DD3272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FD47B653-9F6F-477A-850C-825F24A40E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A8BB9DD3-1024-4C6D-A45F-D8412E41F23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1CEF809-A6BE-4F91-A334-1518B1DFDBD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5575FD8-C680-4333-827A-F32B29ED310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5087D11-BEE3-472B-B887-735C2558FDD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1184157-188E-4DAD-9874-9DE44A9D474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AE142C6-B4F6-40E4-8CBF-6D40C0B24BE5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0ADC077-FB2B-4C12-B952-E7DBAE02EA5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32BE8647-D9B8-4F03-849B-11065A3EA12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67E41F0C-B466-4736-ADBA-EA7E6B6D9EC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F58D9CA7-59AB-4486-9449-476249FE89B1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ED7946B-9D52-422E-A4A8-C5B26A67F5C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B87C831-D0E8-40D2-8E22-CF529D4A6B2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9C3355D1-C1A1-4B79-986A-92A14351E58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29CB93A-041B-42FF-85BB-386AB7BFF78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9E9D7EB7-3C30-4963-A5E1-7156C29BA57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400CBDB-E6E7-466E-91FA-4C09F6E5458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6A9BBE7-6EAF-4C8F-B6DC-8001456E19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67E56F6-7EFC-485F-B0C6-072A674FD89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C905BE2-8E2B-4CC3-B031-A732E39AAF8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CF7790B-3B8E-4A82-9C68-DCF29E0343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634B1F7A-AD7D-4C86-9700-7704F0312E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0BB0DF4-0AE2-4F59-9D77-BC1C7143479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C4406DC-0422-4519-9965-485D6B1F711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FB3496B-AA88-49DE-9EFB-AADAD25E0C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9F979CE-CEE8-4B9D-8CEC-7F7A6A63CB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7C0EED6-3B5D-4636-8282-030453E7B0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DD6F108-F176-4A36-B5C0-21722D889E1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73608E39-8610-43CA-A799-32C74F6DA80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05BF153-8858-4B56-8C6B-91E66139566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CB0375F7-C48C-48F6-AAB9-B4A0CF2E417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CBA7830-F4FA-45DF-A7A5-7D2C69F311E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CE40943-34A3-4CD9-87B0-7A9654FF085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75EB3198-1535-4035-A925-EFE0F59FB27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6DDD6CE-F2F6-4EB7-8150-46A491CD72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E3A78EF-A9BF-4EA1-BDD8-2A4F55E0602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33A1ED6-5F5A-40C4-A303-614872D7ED2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97C00E1-1EB0-49F4-939D-B28E69E4C21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F24D874C-7F63-4356-900B-B957F250666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ECD1DA0-19B0-4BF4-9DD9-65B585C8158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2FABD08-01BA-46E9-92C2-1EE3313D50E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96E3891-E691-4FB0-BD26-D55509DE8E4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9BECB9A-F91A-4014-A6B1-95B5C83607E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E5FAA04-BBE2-4F59-B6CD-DEA9989D92B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36436868-77D2-439F-9CE2-A7B4463538F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EADAD2D2-1C79-4984-BA55-C8838A3CBA0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0CDAEB2-2BFA-44EC-86B0-2BAC3AFA78A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1663300-42B7-4275-9822-F93B039DFF9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F5FBA34F-C1F9-476D-9010-895194E8FB1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DAA7E30B-3F9A-4152-B347-A63C3FDA77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6C78C6E-207F-41B9-AA7A-9550FE0660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8CB4D479-DA67-4865-BDA7-AD1616B59B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4304178-6D08-4851-96D4-1C571FD2AE9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96651956-B301-4D36-8E22-93A8317A727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5034444-111B-4B39-8B7E-AE8586EBEF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7D05D9EA-E2AC-44FC-AB29-FD6BD16AED5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7F508E6-ABDA-4077-8B55-21C614ACF12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651DDC53-2929-4DFE-BC11-41B28E959C1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8B81DB6F-482E-4DEB-ACAB-709EF3F67A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054DB822-7C09-4EF5-AA2B-3E07B34CA34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846CA99-FF4B-4166-9915-AA0487D916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49A82C1-1118-4CC1-87C2-6934251556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9E05B62-5298-4111-9546-8D5AD0E5A55C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06C61BF-1DE7-4B8E-BF55-9CD07810F75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803E4FA7-3221-437D-96B3-2A453B1DFD8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0849F4E-FC4C-4F08-84DB-2900B2147A5F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D1E80F6-A448-48DC-8C5B-72373790E56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9F3DEB1-6DD3-4143-ADAA-25D5D1C2900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37EB2FA8-7B5B-43FE-9EBF-39E8488E358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EC50303-1127-4816-B2B6-DB3CF3A724B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AB5FF0C-887D-459D-85DB-5A9271B74BB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FA33C00-3D6D-48F4-BB9A-796CDF33CDE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15F593CF-76EF-4AE0-B9B2-21EF4FBFFFF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558CBD0-38A7-4949-B295-ED100AF2D93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652A47E-820D-472D-9388-1E33CDC07FA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60C06E7-A7A8-4553-B1D5-7AE80A225A93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99E6F90F-FFBD-4309-A91E-DFCD05695D8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464232C4-EAC2-4CE4-B81D-57143B18C80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DCA6DB82-5378-4462-89D9-E5B7DC85899F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561DC24-5A1D-4688-A92D-F482B225AB9B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FAFF4E1-E041-4F6D-BD3B-F1C6BE292CE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8533300-2C8B-4B50-8067-4FAF7463F72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306D25A-B410-444C-9DBD-FEC33379679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0A340772-F83C-4AB1-854B-E9FF82CEA5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31CAF7C-FB79-4FF2-AE1E-E18E77EDBF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74C5E0B-8A87-4C9B-B53D-23D8E3CC70C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A5EC57B-1703-4FAE-88A6-87219FB7D5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724A2FC-BBB4-491F-8146-73A88A23A01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EBD0A7A-E46E-47F6-8E78-D5DFD940FF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18D57B1-1C73-471B-BE64-7887823A373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2BBD54C-33EE-4C08-A000-7178E32EBD7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9BC1E0D-0D6F-4F23-98A7-9F52DBA0342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511E6F0-6DF2-4752-9659-D1D4A7F998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B591B25-9B6B-459E-AF9E-45EF906A8C3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94188D66-FFE2-44D5-A7B7-674CEFB06E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322A5AB-E2A4-4AA3-8592-AE1E46AA2E5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3ED3AD7-9C55-45DF-9CB2-FF1B0BD7470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A8177334-49E5-47E3-97BF-759E3E238A7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9DA7AD9-3106-4A3B-B9A0-6AED2E10CD6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9796181-B3A0-4D3A-9D60-E88CF7C047DB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C07BF9B-0EFA-4F1E-9078-D2CEDC8E5DD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BA1EFE0-B13E-4C23-AF69-6A882A9219C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6D0CE0B-EA58-4A37-8729-62300D685A4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9F0492F-0742-41A8-BAFA-8AA3892EB78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2BA435C-8817-4571-AAF0-E62F5A55F32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2C421BC0-DD98-4A73-8C52-E4B1E384564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0EACD31-ECEC-4893-A787-E91390D1544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DB335EA-FB10-484B-BA90-465116C4C48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79BE3C6-3333-45E8-9F79-8F5DAEC3F13B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63395F6-6CD2-49C5-B277-17687B197F2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4DBAE02-AB04-444D-AA48-DB3B611D4D0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9FABE8BE-857C-4988-92E2-E0A51B3C039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687BD47-6EB7-4D81-A6F8-9A73A9136DF6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3CA5FEA-5111-477D-862D-E9116E72483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300BBC9-5F96-446D-9855-272C1DEABF6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461FBAF-CB37-400E-BD91-BD1F715CA4C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126720FA-79AC-4143-9A1F-70DECA19B23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0EB12D4-C387-4E3A-B724-C9E7F7F637A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06EE914-5925-4EF1-A41E-02484A3660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891F3E43-CF6D-418F-B422-A8F63EEF16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7C934ED-5ACF-49A9-9BD0-304B7C9911C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E23592F6-C8C4-4E49-99CA-26C8B045F6A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7D07F1C-62A0-4816-9F3E-B2D4A15949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394D7C8-5D83-48BB-AF86-434465839E2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BB50261-CD6C-46DF-9235-6DEB2503BD0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3075340-8FE1-4500-8254-1360E2AECF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131B982-A4AF-412C-9792-9C9E5F9393C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AC4433F-01F8-40AA-8F58-0F88AADAA9D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82E810BD-46A2-4E98-B1FA-5880D8DE429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CF95893C-56D2-4BB6-8E0A-91573EF8FA2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EFDB5E1-E03E-4BC4-BC11-DFC2EE0D19E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AB58B3C-6E5D-4EB8-A193-A028BDFBAE0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F208A4E-E926-4A6C-BE5E-CF8EA6A7DE8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0ED9DF3-9A8E-44BC-B0FF-180393944FA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DB83F16F-4B68-434B-A15B-F352A4F0D53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039061F-06A3-4A26-BF7E-B8455728F3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8EC02D0-3889-4F35-9FCA-E7777588012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151B5F9-C229-4589-98FF-B9C98B51CFA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FA5CD14-5E28-463C-8AA3-316BA8166F3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055A2214-763E-4396-A850-5A33077DE0A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7EBF395-4C6E-49A7-8CC3-6C1C8885D6D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A6F4F74-ABDE-4CBA-B0EE-B964E4871B4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262A49A2-BD33-4F88-ABA4-E4C421BEA61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94FCA3A-1781-4CB5-9A21-932BC9660A7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22B74641-E7A5-4F69-AB44-6BF1E59C84A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7F2B308-8268-46DF-A7DE-116BF4E7339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EEEE413-F076-4A42-AA51-1059F6591EDE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BF639FC-3231-4272-B8EF-5F0FBAD5D017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2F3C0192-FAF4-49B1-8E27-43186B537F4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79974B05-24FF-4579-9B89-5C96C596459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276B8EE-2487-47E3-A7BC-9F78D37E0F9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E838ECEE-EAD5-4FBB-ACD8-D6113EBF72F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813D821-3052-4D03-98C6-EB365CDBA5D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11124C7-2E7F-42E9-96B2-6F20C231B1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C45F013C-A18E-47F9-A305-9C0026C1665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E76F04C-A67D-4A1F-B759-F12F5E02320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EE150D7-A54A-43EC-B16B-0711AF0D0A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4557E5A-6B1C-4ED8-9914-32655B9584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8F724DB4-3280-4708-939D-A57DF3947E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0F024A2C-B6BE-41A6-9E74-2FA43B35B40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69148C4-A55D-4FF0-A06C-206CD6CFDB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37AA2FE-F073-4240-9009-7B2E627D852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2D46A1D-1943-4C95-BDFF-874E251780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CD09A895-92E3-477A-8B9D-0EDDB939B9C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0C71533-5CEB-4E76-8756-81262E61572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2555E3D3-0FCC-41A5-94F4-95230B87E9D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1C6381EE-283B-4791-8ECE-D1F99E678B3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865B38D-52EF-4474-95A3-848CEEA9A4E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9298787-FE8D-4206-9DC0-00A00DA6C61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A703FBD-6162-4EAA-98B8-DD9F7941B9B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B994428-3CEE-4823-B90A-56F2855216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A0A36279-DAFB-4465-8BBC-9C6AB15DD1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EE1A913-00D7-47C3-A9A3-779F695C9BA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2BAC87C9-2F66-4640-A7DF-2E5AD58FA32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538ABC1-21B6-47E3-9A67-4C07210EF3D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8722D8B-015E-46A2-A06A-FE3C3D8B005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C2355BB-A35A-413B-BCFE-2529F1EDBDE3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188697D-4B80-427A-A2EC-378E88ABF2C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26753B7-774B-4D83-965B-60E6051FF77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F885D06-4CCB-4AED-842D-0671AFED060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7B46F98-588A-4A80-BFCF-1E1FEC4E0CE7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1335CF8-3357-4B75-B047-ADD876AAE23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AFC0107-FD19-4C7F-8049-AFFA0C05140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2897734-62D6-4BD3-8636-8D7BA522019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DC30DC2-D3B5-4383-9764-92B4A907F63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32B8864-29AE-4911-956B-B155954CD5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EE244D5-FB78-4028-896F-517AC5A8EB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65148328-CAC2-4DC0-8CD4-EA743017BC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EC10B4C-713D-4374-82A5-B0EF321A7E1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51F3F93-4318-478E-8EF6-99D569D3028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D60F9714-B07B-4FA2-AC6C-5888D58EE3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0F23F3A-C42D-4C97-A5B8-7490FF2EA39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485D334F-D0DE-402A-AA7C-2FFDA38D4B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75BA5C1-73E3-4B7F-8C06-01D89C83D2F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96290E2-32A7-4E4C-B862-8304F050AA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8485DB7-DA04-4DA9-8842-2C886FAF83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F344DA8-CB14-48D9-AA6E-47EAF7E911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1EDA5AD-6246-4616-B897-01364100EE1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EAC34AC-89D3-4029-B7E0-D4C8540210C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3D83344-61AF-4D75-99EC-770D560F3C1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FBC5D829-6A25-482A-8310-6D53DD589936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1C768B9-B78A-423D-854C-A5283970E87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7D0D7E1-7994-4880-9CEA-A6992C1DD8C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573A8FF-4E59-4067-ADFA-113BA49B31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A4387B1-E0EE-4F1C-B9DF-46AEA53B1E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2085D1C0-7A65-417D-9280-BBF4252CF7E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E0D766D-F3EE-4B26-8A65-CBFE4D96AFB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4173F021-FDEB-4E87-AA5A-58245D86B3D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3B331034-7287-4F8F-8E1B-C9E501144C8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FDE7966-0A47-408C-A9E4-13A24DF7B0A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F0EE6560-D5F2-4FE5-8BDC-2A3429A50F1A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1946AD8-4AB6-4CFA-9AA1-AEE66AD9B7F1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9CB84D9-1583-4C0E-B992-09FE6B232C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C07DCAB-02E4-446E-A117-8B246040AAB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728FF4B4-5CFC-4EA0-BDF4-E6573FBF8180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7B2D3CA-40DD-442E-848B-E547352EA18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B55CDF3-C5B1-4163-B3EB-18DA923BF65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052C13C-92B0-4D76-BF12-B69219E7468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73277E1-45B8-4B60-9DD1-29F7B91248B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FD365DD-3462-4BA0-B159-5E318A686E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794F0376-8EBA-461F-A2E2-5B6089DDA4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D9FEDE6-CB85-48D8-93B1-A8BADBD649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2C942F1-1919-4091-94E8-CFFF8EC88B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3C607DEB-FACF-447F-97AA-65967954AB3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DB75F72-32F8-442E-8580-3D6D780DB7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AE2E2CD-07EE-4190-903C-28C947243B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B5F37A4-375D-4D83-A873-C1994EDDE4C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FC7109F-7F68-424A-8E3C-286CDD1F4C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375414E-8A61-4377-804E-ABCF509778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2DEB838-3A2A-4857-9C23-1ED63D14CE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D65004C-3725-492F-8A0D-AFE4D8E4D6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E71032B-25A8-4907-AF81-95A3B007F36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C743E1C-0A6E-421E-9C02-9B02A30C536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582CFA7-36AF-4B5F-B6E4-E115166181C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6B072834-21AD-4D9B-8FC0-56E6578D1B6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F880815-A9A3-4F5B-AB44-97CFEFF7B8B0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477AABF-A73B-4BBB-9BA6-BE84765BD15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2CF515B-221D-42D5-A046-D103DA94497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5C45D0AD-42CD-4148-AB43-B01C7239474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E27354D0-C264-4320-9160-8375BCF33F6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D626E2A-B466-43C0-93DB-71F72989B61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C37809A-BD63-4FFE-83E1-BD44D187386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D1104E6-F0AF-4D70-BEE7-08F88EF3423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91671EEE-B020-4DBA-9A8C-466FD9F5065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57ECC4B-0DEB-49B9-B5F0-D38A5010AE09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953A0A1-5FE9-4F8E-AF5F-A1F4925F65B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9FCD805-DC5B-472B-9599-014DE79C88E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314319E-8B1C-4361-9C51-1CC414EAFBA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2B740DD-E88C-4271-818E-621E135250F9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9243A05-B4A0-4EEE-A186-6B439B1754F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E22ACA1-8555-4EE0-9C6E-926FC04DF61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AC5A903-8F50-4D6A-A512-AA42E578D18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5FF058A-75ED-421D-9256-080493AB6DD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6137073-2A1D-4D09-AD36-C44CADF31D3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C1F8C29-CB0D-4AB1-9BFF-6324A5D39D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BCFAC09-80B1-4AAB-95D0-21983BF7EC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F496DCC-A5B6-4EAD-98CB-C3E3A19BB04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C774325-4E2A-4573-A68B-7F2FB7410D1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27600C2-08D4-4863-89E8-3309808A65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4E2666D-1A30-4986-A9DF-BEE5557324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E6E4A01-A813-4A93-B9D2-B156C71F871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81A0B2D-A85C-4AC7-A849-8FC0628A3F0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8B2C477-66F9-4247-9874-637EDE6303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72B52E9-9177-4C24-B5C0-B3F12C3C78D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F19FBC2-F741-4E2C-9DD5-A8A3D8A4B7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7180987-BC9F-49AC-9AC0-EF65EB235FD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3916D15-B661-4DA1-A568-7E4E0BEB3E2D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EF0FD54-0342-4F94-BB7D-A190A7E2ECB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F61B6A4-E0B7-4054-BB3D-3564584BED5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BE1ED09-90C3-4929-987B-639C249D4ED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C7B0DBFF-3925-4349-8062-B7F0160F123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430D46E-7A51-4698-A43E-D4E24C274D0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9B361D1-1981-4304-8B14-26B7E79448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27F963A-3162-4673-A357-74CB93F55E1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3C19678-D15A-449A-AAE4-C8FE2A04783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52FBC4AA-6BA2-4592-BEEB-6CF8280210A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5A510BC-674C-4211-A0B4-6574869F3FC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EDA1567-364F-4856-A9D7-FB61200F15C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06F6A6A-E246-4A84-AB1A-82A91284EC1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70EDAEBD-3C33-411A-9FDC-C6BCA4B31871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2B0A0875-8964-4EAD-BAD5-8893F9CFDB5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B51664F-CC7F-4A9E-96AA-D4CA5D7FDF2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EA8ECA89-CD53-4EC7-9F77-B3C7F77F3994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E3F4BD6-D2F3-47FB-A6E6-BC71826B321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069C4B4C-ADA6-416C-A820-DB9CBE2E8DC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B2FC754-11F4-4321-A4C8-4534C1054F0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FCEE8D5-7803-4765-80E4-AA2A6A5482E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3FA4AA27-F7CD-4F5B-B802-9138D3A6407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87FF121-3E87-42F5-AA7D-E7222426B8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6A39F77-1D8E-4F41-B354-BF33A8A7AC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CA1ECFE-3E01-4A2E-979B-71D4B141081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4ED8394-2FED-4CC3-9A5B-D011EE95C8C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D44F012-A782-4484-AF1F-154F208835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954B6DC-8119-4DF0-A313-76FAA7CAC98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085FC00-E2F1-42C0-B867-2B8F712E26A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5D6D2D7-9C90-4080-ADAE-D63376695F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D19C876-EE5F-4A97-BDC2-F1D1CE4BA43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EAF4114-BCE5-414D-888C-482C3371026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5F841FCB-0C43-4974-9062-A20B34E7E8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C45874F4-00E3-461B-A437-22E0D81EDF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771E9C1-4F76-49D2-BABC-10AB01D8AEF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434A3D6-E2A6-4146-8693-91BB5E458EB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0703ADA-521E-4BFB-8682-D8C9995A570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621FDC2-A8BE-48D5-BC02-67F3DE4B0E2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F7AFBF0B-6ADA-4556-B117-4BF7B07788C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0910A7A0-181F-43FF-A12C-AC509A9F89B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7353CD0-3206-49F9-A233-BD395F9BB0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7C8C8BE-7068-4EC2-8A8A-E9C0D1103B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ADF1268-1D86-48EB-AA46-1DF7A82D9CF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82B039B-F651-47B8-9129-9C7066D1090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02AEBA8F-05C6-4AF6-BD73-8D7A2C26E84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0057DF98-50D2-44BA-B88B-B4873C38EEA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36FC586-F40F-45A3-92C0-9D89DF9D297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0C020D0-A780-42CC-A407-CB928BC28A2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00A2207-D7B9-45FC-8CAB-76DFC48065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C259851B-76BA-45E3-981F-7D1B6DD4EC6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DB9BC08C-BB46-4315-B119-E9032172E29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542590F4-411D-4900-B89E-0B56AA164F11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2022EF1-B7E4-47EA-B8B1-10465C4D397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5A375E3-B3A6-4D94-BF09-6B773D0F84F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6806CEC-0711-4540-BE3E-2B77EB90742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0DE4515-D5D2-4C67-B12D-404D9C06D4A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E6EC80E-E2B9-4F33-BF08-B60887BE03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BAD44FC-39BF-439A-9E03-E2900244AB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7986CDD6-9534-41F8-9A24-9E111336403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D05AD16-325D-4EFD-9A39-4A2F26619CE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4AB653F-92A7-45A9-BC5A-058B314DCA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AE48359-31D2-4A95-8DD9-BC294A37DE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5EFDE6B-4EF6-4645-BCCD-8FFBC7599C7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56A61DB6-8A30-497C-8A80-5B14E81C21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0AD2EF1-A2F2-4CC4-B28C-5600509A8D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E291AC07-FB88-4D08-9344-99650686082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9FD058F-5976-4366-A364-0231456A38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AF99769-46F3-4315-AAAE-83BB980405F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CEE95CDA-968B-42C7-B7BB-5852AEC1039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8F391927-8FFD-4390-A237-1E78A5B4ADA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229A5B9D-0DC7-48BD-94CA-721419284C2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FAA23BC0-F9B9-444E-BD92-E159EF3AA38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19E2D13-9ED6-416C-AFF5-450D42F8C84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32BD24A-5337-48EF-AB45-DE9C11834A4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8A3A9306-4BC9-4312-8222-EB06EC1BBA3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6310FAC-3F8A-4468-BAA0-33A56D25AB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111AC42C-19EF-4FEE-9E85-EFE7A3FA4B2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DDC4748-B8EF-4FC0-9752-F76D4F169D9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6797D2E-6C6D-48E2-B476-CBF12DA7681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461D915-D282-42E3-ADD4-A1955087230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B63EAD7-8EAA-48C2-9C82-F26AB3CE8A7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D0BCAA95-1568-4A4E-AD06-83E480026D5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DAB94557-1C70-441C-8C1B-68E5647C431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8E68B80-4C97-4A72-94BD-1701CDC26BC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FD78F8D-E2F6-4358-A6B7-BE58AD422B9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9B8E046C-BB03-4FB8-87E6-C8DEC094EAB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464D66E-5283-4103-9364-42A4D476AF2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320C123-3077-453C-B4E0-26E3C806CD2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223D1EA6-72A0-4A03-87F5-CC87BAB3529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EFB9AD7-5379-487E-A1ED-BD2FD8E0CC8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B7CC76A-535B-4E7C-89A5-163A1C5633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D2A9F26-18ED-4711-8E2F-C12D232E7A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02151557-0589-44AB-8B4B-EB8DF88ED30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CC879F6-187B-4FAE-AAB1-97833C08CD7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0F37163-10BD-4B4A-8B3B-8D0F637FED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172D137-9EF2-41BA-ABAC-20B13B0F21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4A7B6558-4D23-43D1-9613-D15824C630C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E3CF80C-08E3-438A-A26B-2747A153C7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36007EB-0E37-4877-82D2-3C65323656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DEEAD0B-5C7F-4479-B7D9-A3095849456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EA7A8DD-77CC-4F78-9722-37D563901B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E9AA0FB-E0A7-4D08-BDB8-A52EEEC7F75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931951A-5E4A-40C7-9EF6-43329D43FDA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E606ADF-8966-46AE-8141-C1A0B2F012F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186C700-ADC8-4C4B-A035-F5014EBE5D9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A82FD96-3471-4877-AA49-3A801A3CA1D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A748A0A-F18A-47F2-A75A-602E9E835E8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7E3C097D-BCF7-4530-99E8-BC90812F35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C996596-80AC-48BE-97CF-B32454DD6D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C1B640C-E338-498B-A542-5DC4BD7CF14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083D4AD-182D-42AC-8F52-FF5B6C350A5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2FE5270B-0B15-4163-A72C-8E68F6A4195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3379C57-713A-47A8-9EDD-9AA02614067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6BCF802-FE1E-4C0E-B7CA-A89C5D59B5C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E6125C5-8FB2-49F5-98C7-247A407256AB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1EAEF598-F41A-4309-B9B0-A95FEA94C9E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37ABCE3-FAA4-470C-8176-C1F6FAD6B05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602216AA-30AB-4F18-B7D2-5C959F8C006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34474EA-7E02-48EF-94F3-755F56AE05C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332BD91-B5C8-442D-906B-D6D54B0B6D74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C085807-A833-4AFA-B1B2-1DBE2B0CF4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EA691AD-B641-4D2B-A572-1CC24FB577A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58E4BC2-EBE8-4F73-AD31-42131FF262B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12C85D87-D0FA-4D17-9138-1BA84A2A088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404C594-2BC4-46B4-9F82-9B52EA9F32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0A3334AD-CC3D-4FDD-9B99-4DB4E7F53C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6265BC6-3209-4DB1-A566-7B787AE61BF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0413124-BEFD-4263-91E3-79FA7DFECDF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F6A1C80-CE72-4F1B-9478-5BFE4891E61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4D87ACF-5195-4B12-B2EC-FB5B8C6152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9B01DF1-582B-4E9B-990D-BE13CC7B4C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BA2C6B9-C1B2-4D4E-AEC6-BAD9B36CA2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86D1BCC-0474-4CD5-8D17-166216A1C60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A05D82C-09F2-48F7-A8E9-BD055CC71C3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590903E-7749-4D49-836C-A72FE3ABE3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6D11A01-4555-46F3-889D-A3C518B21B2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359ED6A-B14D-481E-B2A4-8A84332047A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5D765E0-3379-4D4F-8E3E-12478FE89B7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66EF8E24-50C3-4CA0-B5D2-7F07E4B535A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9727CFC-5264-4806-9324-40BDAED86F3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DE16D98-34C7-4E9A-92F4-FA3B06289F5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7239ECF-3165-4425-A2E3-1D46AB7605E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15195E0-724D-4347-9A39-A86E8F27F73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8A4B9344-33A7-4F32-8A03-419271DFF6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87E9928-F214-4090-B65F-4E51B716DC4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BEB1EBF-704E-4838-B87D-548A8576F51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857D20D3-9BB1-4261-AD8E-D5BEF0C7034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01DAB05D-D015-418F-8EEA-387F085829E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AA12EAB-4483-4F83-AD45-9B3B32EFD16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0FED05D-3C04-444B-89D7-ED46FDE7F12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CF61C57-3170-4E5D-9B42-0B98524F076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5DDFD2C-1BAA-4E16-B110-5979AF6223A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F6979AC-04F6-4B6D-92ED-1AEF7B70C67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8CCE328-22F6-414B-91B2-35B9CB093A8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5DEA72F-0E5B-4417-BC76-C9C448607CD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9D73B0C-6B39-4882-8FCF-C19FBD38D0D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94B1C72-DE2B-4E2C-A11B-AE067DB7D70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5827D10-15AA-4DD6-A86E-F87B8B0FF2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F1A4B4B-7546-4E8F-AE3D-FB0CEFE4FD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567E841-FD54-437F-9A70-4070051B31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E90F93D-F6BA-47DD-A610-619A344B23E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F522621-0EBE-48F1-9069-25997304B55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F79FFDA-2613-466F-853E-8E3E6BFB5E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701EC242-35C6-41A7-A304-375F5C51F9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2258D193-05D0-44F6-8435-F15BB3A15FF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0C9667E-038F-4B76-94DE-7281C0BC10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65989CF-968F-43B8-9D4A-70B59BC85DA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BD554464-544B-4A17-8E6C-89D629CD8BE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A879B988-B634-4493-B03F-0A475B8E95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4AD942E-A1D4-4C72-85EF-98CF9AF7D82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1CD1182-AB14-4042-A0C5-74AE56CF304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EDCB2046-B8B2-4B97-A523-1CFE13E188D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E2916BE5-F8A9-4F43-930C-15CDD95289B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51DA5A7C-47B5-4EC2-9B59-D20566EB9A2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7490BB98-4E8E-4663-A0C0-D9AB69F5954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5E39BE8-FCAF-415A-923A-B57063BCDE0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100D9F3-9F41-492D-B1A8-8E2BC7F69E4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A84BFD30-FD7F-4A6A-A75C-55B63CB5046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E12A93F-CDB6-4097-9A97-68BBC246DD2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771B3843-0D57-403B-9DE7-6E5864BA713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195B5CD1-5D14-4D08-8B2B-72D403189C4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02BDC796-AC47-4D51-8718-52F4E773167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B192213-69F7-45D8-BCB7-F65E080B94A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639B6C2-1744-4552-BECB-06E7FDE079B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4DD580C-E06D-4067-B55C-9AF9F184558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8DEC16D-4AD2-4F8F-93F4-980BE368EA7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BCC6D59-4F0C-449F-89A6-90DCE89EA37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984CC49-FDDF-4BB8-A48C-8E3ACF4D84D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EC8302C-1FE7-44AD-A190-3F69B5DA317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F581542-76E2-4ED6-A52C-D3907F30E2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063C630-2D84-4D1E-866C-924DEAB59E0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4B8D9CC-D46E-4AAD-90FF-08EF1A229B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CFAA03A-8E23-4D68-9C24-5B87C8D42AF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A49F552-0DE5-4FEA-BCA3-91E571FD61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B5AA18C-5425-49B4-A4A5-2793F152076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1BE747D-3CCD-414B-B5AD-0B626D62588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5A206DA-6C9A-4057-A52F-B1F6918FE4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CEDE516-67F0-4D52-ADEA-E123C472ABA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7BC966E-CD68-4730-B62E-6088AC5B96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759E8D1-3FB8-4EC3-9539-619A6B448BF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1B6FC62B-134A-412F-8B71-D46AB209F0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8FA001B-874F-43AB-AF01-58DECD1B993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26F51AF-2E8B-4CD8-A0FA-305C79646D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A99E196-A181-4176-A52D-0333E0D5990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6AD8AF36-F0CC-4D4B-B1EC-733DB6AF537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C20C6C5-D1A5-4B4F-BA8F-FC170126CA0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CD925722-94FD-4159-A49A-410AEF51C04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0C908609-CF18-48E4-B47C-F8057E488B5A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BF261D9-2223-4F7B-9807-1152757CC75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693C29D-1F2D-48DB-A2E7-A484AA50B45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4FFEB7B-4B05-44AB-ABF2-5752256BCDA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79E7FE9B-3C03-46B9-9C8A-B9FA9E8E5B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73392E0-26F1-499D-882E-77C35FC5E28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22A4281-24A7-44D5-A49B-893EDD03FCE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BEFA098-896D-4910-9FBA-C8CA377667A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0BF14283-296E-4AFA-A44B-437CAF76B5F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AAF1692-DD5D-4CB3-A09A-E17E8E4B404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66C4EB30-55CF-4529-85D5-7AEB881EB68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47041CF0-63AA-43EF-87EF-02F099DFACD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0114BED-826E-4D46-B039-6E8D52EB1EE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D417AB9A-6A4E-4C57-8438-8CE69C3562E3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919D360-8126-4206-A971-A9C0C7A2AFC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2517B52F-4E9C-4A98-8F03-60713F9A919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EFC79EB-0A08-480A-A4F4-8F7C17392C0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6E901E1-E5C2-4A87-B639-4C9B76FD91C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3F6EDE3-4E5E-4CC7-BEAE-C5990F08DE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09BC647-0A83-49D2-BCAD-ECF8DC9979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3B40C5F1-FE11-427C-B518-8AAD11073E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02CE7D7E-880D-4059-AE25-F643519B3E6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CE2D9C6-0E21-4FF0-8196-2990253F12A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AF367BF-07E4-431E-81A9-D09D6730535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9292A14-C609-4726-875E-BF9B48E0035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0B75C31-0208-4DD8-8FCD-3FDA903D9AB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AB78C8D-4B3A-436D-802C-6F5BAFA5D69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8A1DC2A-8F23-41E4-9B83-667620BC32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BDB72FF-D61E-40C3-BB56-3FE6FD9E45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34784EB-5997-47E7-A0CD-7EEB95FCFB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A234496-B56C-4043-9623-30802B186FF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85DDAFC7-624F-4C12-B12A-2AA886A69AF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B79A3AA-0ABE-45E1-B139-075138E58C4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59DF4E2-A595-471C-8E12-0C8A0C54C4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0EA2470C-DACF-4BCA-9C0D-9540C76DA11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63B2F65-A829-4621-9C40-48D53B2B075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0C746A1-69DB-4439-A593-9511EA076F8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630C352-8090-43C7-9327-57EF8D5E17A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9E108B0-BB79-4369-BF50-FE8DAECD3CC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88B6636-1538-4DD4-8EF4-14F8D9B75E0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7738D31-F18B-4E9E-A3FD-E57E4BF62C6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B0104C7-DE4D-4A71-9FF3-F7F65321BE3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54F9629B-9E13-4B7D-A1BE-70C992898F7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71158C8C-3AED-460B-9AC7-B9179209368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33CB1E3D-9D87-4AB1-A0F6-4D1825FCCE9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8F785F52-429F-4E2A-A4F7-4679D90DC1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1D0E756-D771-4BC9-97CC-1A3D243FD0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6EB815DD-1348-4495-B90F-743048A640E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C96A81C1-C6B1-4A1A-BBD9-154B12B1A09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FE205197-81A0-4B56-917E-E3164B17647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9A1EBD4-987C-46EC-8F61-35571AAC0DA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89FEAAA-DA3A-40CC-8C13-67967DD8673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7A0105E-2B9F-4C13-A351-2E4011ECEF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7C63AC4-131B-4D19-B32E-E58009813D2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DEB47BA-5B88-4420-81AA-1BFBD14CBC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97E1F1F-278A-4E64-A5D9-8F678D84AE2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FE0C467-E5FA-4CB8-A14D-AB1DEFC5DA9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15F08E5-9F43-4A33-AD31-3C1EFAD63F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C6A4C7E-5832-453B-8856-BC93D0E038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DC84189-2029-40AB-B4A1-330C43512A0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69A11BD1-E872-48F1-957C-9F25CE1D4D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DD147D78-25A9-44F6-8A42-F17A803159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F5CE78E-8192-49C1-8481-E0CBE6E9799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E32E9FB-793D-4A0A-B076-A5FD427EB4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3CC673E9-8690-40BF-949E-0BA7649A2F0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88C5D85-E25E-4189-AB63-CC659925F91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A58127C-46FA-4586-B7DD-6A11228C373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05D284F-481F-4840-8C4D-9DCBFA81DCF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1436890-07FF-44F4-9C1E-3105B8072390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8EFE7F47-7BA5-4853-8477-A5DF8CD98F71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C28CDE1D-E932-4E31-91BA-B030C7C9969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A60B502-5F68-4E02-A21D-C7F66BB1357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FE0DEA5B-37E8-4C94-9FC6-DCCA5B16204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FAF4C83-5DAA-4DD5-B440-426CA3FE5CE7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870F3C5-5129-415D-86C0-BF83DD5CE9A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4B77581-4B94-47A5-8AF9-B21106C7BFF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B19351C1-0C5F-43A4-81FA-5CBAF963642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50FF0BE-3FA8-4B84-BB2F-1571ECA396E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08A777F-4757-41FD-A99F-372F2F7D410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3EA9BA2-DAB6-4DA2-8A4E-D4BEC1E9AF5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4560F9E-881C-45EC-9D64-9C69D13911F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A20DE5D1-A986-4F42-9A90-67D7669A01C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2878F5C-3DFE-4F77-BD80-9205588276D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E4A2D1AF-0285-49CB-AC91-55038F8E245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0414297-5AA9-4F97-9911-D1EAF25AB28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36B0A99-BB44-494F-96EB-88845669F24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78C77C8D-B72D-416A-934B-90A5BB8117D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10DD8EE-5801-4D67-A6A4-48063AE7733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55251AD-5691-4022-A689-4BB7400B043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2E99901-F7EC-42C3-BBAF-CEBFC524F5C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42DD472-48C5-44FB-9856-D5421C399A2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88003B3-4164-46AD-B9AB-74D1D6DE60F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FA11177-DC25-40F5-AC50-DD4365E369D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6724E515-5A07-422F-9629-8349784AC7A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7045437-979E-46BA-8BC4-8395D80DEB4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4A05C81-AEC7-4D57-B3DD-74FE322EFFF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E7546752-B2CE-4A72-BF38-C0550C2E862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BCED4CD-ABAD-4833-B4FB-5B4CCF7BA77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40C121DC-320F-4DBA-9F3A-C07A2C5D38C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62CF8B0-7AEC-427C-BD60-B9FAB80F15C7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A209A53D-8ECF-4775-BC18-E12BC8F116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05FADF96-1A58-478B-A071-2DC02CEF43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9E50155-8B16-40B5-BA63-63D3519377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B0B98D3-107A-442F-A6BB-C7C3F0456F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A4A01A0-D7EA-4FE8-9E63-2CB4577995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C8F4904-D2E0-439F-9B81-234C90661A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D9C6730-6543-434D-B05F-BABC10428F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3AA8629-6034-4FD9-AE85-2588F67868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72D73388-3AE8-40A7-865C-45F1116E02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56B0ECF-4FAE-46F0-94E7-809538B0A9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0D9A358-B7FF-4277-98F6-D3C5179210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363F4A80-E14F-4AEC-83F5-3803E97E5C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1AA5C585-4C97-46AA-843D-AA1B095340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8743A482-863B-40A6-9541-AD3CDF5886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6B0C5AA-CE4C-469D-BB92-973B2FEDD2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86315F0-ADAA-40EE-BEAF-0814D6EF18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AFB96DCB-CBD4-4714-B2A5-67BAD8FB5C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7DE8AAAE-1F64-414E-AAA3-653F63CA76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EF85330-F589-4E11-9661-4FD73CE2FC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9CAF778-351F-40ED-ABF9-DD2CB6531C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82637F71-F68C-48F8-8355-9A2A913F86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6F9EF51C-4518-4330-B1BC-F26C6C5BA8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19D0778-2817-4F49-8DE6-4781776846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0954EE43-CBB4-4C2E-BD57-9E1EABC874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4F5DE4A0-5588-4225-9CDF-41C792676F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1FCFD19-EFB6-4064-AD7C-2E630BAF91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4A9E4871-AFCD-4792-864E-2B76E5A8DD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43EF99E1-D2D3-4D99-81BE-47FE5F9585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EFA769F-2913-4601-BFAD-5FAACCAFB4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B7B71B4-AC4D-40BF-93F2-CC5F040131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6C1B8AA-3CF8-412D-A7A0-594A876C24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6814641-6AF2-438B-9707-FDC27DDF6A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8BCED25D-6D14-4D2C-88FE-A4FC679E21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8134DC22-18CA-4EA8-B02E-3515D054F0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F832D73-D9A9-42B3-A98D-92634A7FE6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342A54FE-2144-4053-9AF1-8FA07DC123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E34E91F-1759-4C33-8083-592912BF00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27D13316-311E-4AF4-9805-3678DB589B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3D5DB8B-92DF-4DDD-8754-ACFFA8E1A4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9D6728B2-B4F3-429B-AA27-70AA006FF1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F84904D4-6DB2-42DB-B083-EE9D4195C6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DA39AE8D-3E27-4418-ADA1-5E392149CF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7119F9C-72B5-43C3-9EA7-EEED2CBF7F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198CCD1-B6AD-44D2-88F6-C04539422F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4CFFFB42-D10B-4F0F-9DA9-14944A8DA0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AE59D562-0F37-48FA-B847-FF8BBDF181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991D999-0E4E-49EE-B6C1-58048402A1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A0B0CF98-08F7-4E12-A85C-A2C681E501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5B198C48-E3E6-446B-81EC-296D19351D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AB77964-D19C-4D34-9E5B-2CBDFB2BF0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511BF22-DFBE-4BC9-A304-4EA945C082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E1A625C6-E8A8-42B2-8C5B-7AD27EFD61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0F692D5-9195-4235-93E7-2CBDB6C56C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5F6C472-A889-4BD4-98FF-7FC999D742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2BCDCAA-4033-4E23-8FAC-75B0A1F7E0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6D417191-6C43-4F13-A116-9B59E8877E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E96C4F37-746C-48FE-BF0E-6EC91CA6DE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2019119-87F3-4642-A1D4-DE209D1E58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C522E7E0-22FB-4C1E-94B9-330B5C66BE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D661B65D-B460-4B25-A4B6-1A3B032BD6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6971F136-8842-44AF-9547-51D43C7295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4554516-6354-4BE2-A3CC-D321231F55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1836E61-C020-4E97-9215-AD12DEE275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7181FB38-5E4D-4325-A2D6-3282250964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3D5D7A3-816F-4B88-B953-09E986496D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8A2E5AB-6ECF-40F5-8F1F-FEAD2DF8E4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495E078E-CAB7-4DCB-9165-A32D8CF38C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8BCB4E67-67C7-421E-AF2D-16272CDD20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CE188308-1361-4E55-A568-00730696C6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CABE08F5-04DC-427C-9AC3-C6AEBFC8F5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CFBCE9C-BCDC-4BC7-8855-8114310EE3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EC7B0CCF-63E4-4BCF-ADD9-E9E17F43E7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9CBC4E0F-D953-45D1-AFC4-30BC39E0F5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62647809-3F6E-4501-98E5-27EA4F6D1A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EC6B164B-05DD-4DF7-83D3-6DD8F7813F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3D0C0EFB-3D20-4576-9599-CA9858ABF2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ABC144E1-FE97-4717-AE19-841FAA64EB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A09B9E80-07D1-4199-8509-D14755C34D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8240032C-90FE-4FE7-BB32-8D48729128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21D131B-EF12-4EB3-93A3-AF238E58E8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AF9274D7-86BD-4218-9111-A90C2E7A0B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F57CB4A7-809F-46C8-BB4F-E27F1D7715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3B68F2E-8A22-436D-96F0-5F60D5D0FF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CD0E34AE-2389-41AE-A676-2651724888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5E99E91-5D2E-4938-BBD6-749F11B098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5ADE178D-8F50-47A3-B4F8-04172BA209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97D489DA-D89D-457C-B084-3FE914CCF9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7F7F77D-2AF8-420B-BAAA-251FB1CBB2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DFDCDDC6-4B9D-4B0A-9F43-8DDE75FC53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63BF663E-D72D-4AF1-9CC1-947040D33F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0EE84300-DC89-4D3E-AA1B-EFF931CC98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A0CD6D1C-C062-40B6-9AFE-AA918AA46C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EADC57A2-7F34-4BFF-ABFF-C0597AB53A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496078D-4416-44F4-B9BF-CE5023CEA5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9D559B2-676C-488A-A3AD-3482A465B8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A4AEA3C-0514-4A4C-A0B6-5C7DDD5A80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C772327B-7B54-4793-A56E-AFDE93B372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5A91F6B6-66D0-4A08-AE06-222CA20AAC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812F349-B0A1-4808-9CC8-9F791B8F9B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106B1B8C-1E2B-4391-9A7E-1CCC8B0DDA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B88E8017-6732-4180-918C-7982900D19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227BF46-49A5-47BB-BB28-AA7070BA3D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EE333A7-6D85-47CB-B9DF-9AFD324F87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5F3AD21-76F9-429F-B195-7908317768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76D0ACA0-CA51-406F-9CAF-15120C1AE1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572AC7E-610D-4D85-B53C-F9F54FE1ED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AB56A6A-4C71-4A36-B167-C24881CFB6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D9C05CE7-82B8-47FD-807E-6085E61393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F210B65C-E048-4598-AFBB-EB8488FC3A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C469DFD-4D19-4A84-94B1-E9C1CEBAD5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EE9D6952-5E0D-468B-8506-5E6507E8FC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36DCC780-FBB9-4BE9-BADD-979CC3172C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ABF6C09-92A4-4372-B16D-8248523B84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1A2604E2-BFFA-4E13-B311-47D9F41F2F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1522434-61AF-4B44-BD3F-EEF0069486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D900CE89-D67C-4724-A498-9024B13FB7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EB89E721-F76B-402F-BEC6-ACC645B31E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D94FEDF-AE3A-4EE5-9B73-542EFD0347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0EB1279-6A70-427A-904B-B68592830C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36F1AEB-C8F1-429C-A6B1-8F7259A198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BE48B50A-2811-4720-A50F-DD78666B57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9DE53A1-21B6-4F9C-9B04-567B35B93F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102CFFE-5833-4B8E-8ED9-06A28730E8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73B1A18A-6AC4-4F5E-B8F4-E030F168B9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55791736-7917-4D51-9C29-B5197A22CA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DECA51F-EF6D-47BD-A8B3-0D385580BD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5B8E73D-CD52-4592-8A09-F0454638DE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E1B2745-DBE9-47E8-B4E6-39ACCA4B7B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8CB4C15-5B73-4DF7-BE12-8E259E715E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B598299-7B85-43E5-A2AB-F579E91C86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36EA75C6-4EC8-4749-8DEE-8B5ACC8240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8E1A9A96-995F-487E-BB69-E617181E3D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EB3C6A86-6D5A-4119-935C-A69277A681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E316CF93-287F-4A5B-9618-AA067658A4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71BD11C0-94E3-4327-A540-AC4F5A446B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A634D982-CF3E-4F8D-804F-2E8C2A446B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AAA295F-8A60-43FE-8DF0-F3C212A9EC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B7E39FDF-C76C-4A62-8FA3-4D7699311A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A2D89F8-FF8F-4C81-AE37-F2C371EF4C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320BEB21-F032-4423-813E-43C85D33D2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4D89579-EF73-44C7-93FE-515319AF4E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1ADC9D17-E614-4DE3-9BD9-BCF65C0F69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2CE49094-AB03-42BB-990E-AB1E0B971B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600B9AC-3F84-45C8-B14A-6C13086BC4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BC14F81-28D2-4C41-A2FC-C581227FC1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B22EDCA-288D-426B-9EED-749C37F72A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E7B232DB-7D58-4F7A-B045-3BA4FDFC03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ADE75E8-032D-4AC6-9309-3E1A3465D4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F923E20B-F7F3-4072-AC5F-DD9FE1CFED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98305A9-22C5-4CC9-B2C5-5650C16D81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6898F23A-2A09-494C-9632-1EEBEC5F0D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ADCA04D-3C23-4CE3-97A5-2502144D36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1C6B75E3-AFC9-4042-938C-CDB24C4F6A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01322852-D72B-4748-AFF5-ABBFD8D6B4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E55D151B-BE8E-4040-96C2-2850A75251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8DBDB6C-E43A-4931-8F41-1FA00DA34B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466D6D9-D809-4A6A-946C-4B80F4822B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E2A2F17C-0109-4A50-9677-30DB393124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8B32A194-3C6E-4F81-A064-F7DF68E145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09E84A45-F411-4C09-ADED-790095A929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829E1A51-E947-488D-8836-CFCD9FD740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0261237A-2A69-46A5-BAA4-9BEF35C0F2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579ACDF-EF10-4E88-8379-883D57F943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7BBAFC6C-075F-4BDD-B214-A6D2DC5D17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0D720D0-CE21-4F7E-8E6A-6019EA3116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EF1AAB0-5BFE-4597-9A57-F2D29F94B5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2D81992B-0166-4B43-872E-BFDF6DC047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0A61FC8-9EA5-49C8-BD43-0E29B49D93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C4DE397-029D-4F15-9543-A2AD7D2B4E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78B34B1-2713-4B61-A049-485BC92EC5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E7CAB93-43E5-4797-862C-5F26FB91F7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9B576534-5342-45CD-8818-5BD894D723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4B4B5F9C-EBB0-4188-BF04-EC5F275E1C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756445CE-4E68-4E19-BF56-FCC9869570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4539A69-6178-4777-BE60-7EA7CB23AA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F636CC3-2CA9-413C-B226-A2574E74F3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A45ED3E1-2870-4D4C-BE6B-79EA61A8C7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8A3E9085-7E5A-4053-B7A6-A85D09E554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3A6961C0-68C7-441F-B861-DB005B51E1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E3ADE13D-BC1D-4511-ACC9-7DDEF15122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49CB380-9883-4072-B74A-570FE64ADD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EABBC9B5-2335-4E72-BF76-C0EE4CD384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C8800C4-BDF5-4C23-B8D0-4D824DDEF3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1F61195-3485-4AB1-B359-B8C3C2AF43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7B72C586-A014-4217-8B13-3B2FF031D8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9E5066B-20D8-4690-A066-4FDD97D2AD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AB956D7-EDE7-4043-8C91-2134E23C5A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1C97AE7F-20AF-4484-A854-28AA4057FB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D975AEF-878C-404A-9806-F8A815923F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5A95FDD-6BA2-48EF-961A-76F0F5B3FD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9BB3C613-4842-4C12-B9FE-DE9ED90F1C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94332F17-5D9B-44E2-87C0-840F0CD63A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CB8BF70E-338C-4F1F-A1F7-538A2BAA42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1D6AFE8D-7F28-4664-AB9B-EF42F0C683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8D2E745-E7DF-48F6-AC09-27D4E4010C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34910A98-4CE4-4FA9-8542-D3E1E70F56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FDEF17D-B7A5-419A-8692-A66EF5FDC1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A25BDE8D-E36C-441B-A7AC-83AC64ED11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FDA0FF60-255B-43E8-AFDC-1D175BC839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CA7903A9-6322-4C66-B30B-2842889003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64E621C-AEE7-4289-83BD-67B561058B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C92595F-917B-458B-8DD7-5F4E91EF22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AB98DFAC-A668-4246-87E9-AA956946D9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623AF339-DF6E-49E0-8C49-6A0EA237F2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7604E5F-E45A-40F6-B38C-6BEF17AE34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B468C40B-A972-4E73-8641-6E66076F65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7BEEF71B-A855-421A-9FA2-93CA434EA0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1719FE1-919A-4B71-A933-23C6E8ADC1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93A1A7F-4006-49FB-9703-058DC73F9E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0F94E353-BC4B-4C78-A4FB-3BF172D7E4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7C647948-CAC3-4FAA-9D07-D0740AEB5C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B76967B6-9400-48F4-B88C-A0C91176AF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CBC97B6-C444-4CDD-B28F-01687E8435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4B8AF2B-4B1D-422B-B7ED-BE4CFF18F9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B0134832-D9E1-4B78-B2FF-7E9F81BFF0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D0A1DF2-3011-4E10-BCEF-F4800080E7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D5CC2B7-1F51-42A4-9C48-0FD2943619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F58665D6-9ABC-47F1-AEEC-B542E6003B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1D43517-E62A-4B43-9CC3-1943FADDA4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8166FC51-549E-4FAF-A3CD-807F081113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29A209A4-E084-4EC1-A600-4ADDB6C142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C3C647A-69BC-46EE-8DCC-7BFDD95FED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F9049C24-D396-4B20-8206-EF95CAAC2E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02BAA5CA-6E73-4477-B574-DD2BE712F0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497BF52C-C0F0-4534-80A1-BC309DBF50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8A21481-DC92-4A23-A7E1-7C5C64B14A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0C73972-5A1B-443E-9D64-D540094DEF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F12F0F8-894E-49AA-897F-8A4F6E78DE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184319C-9F4B-4A5F-BC91-275E84EE4C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A1416F2-D102-4999-B9D9-99743AD217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CA2701EB-346D-41E0-8787-085BECF6B4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0CD72CF0-E929-4636-B9A4-3EDCC05B6B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37CC4BE2-2C17-4A12-AE56-3535CD68FB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6738C9F4-ED0D-4626-8B46-3C34D82FAD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7EF7356-A6D7-4DB4-B80B-4DB17FE36A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EF7CD63-D387-4E5C-A61F-1EC5FD8B19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BEDB3414-C70A-48D9-9DE9-7018E4AFAC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C797330-DE06-436E-8FBC-84A56F6887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FC91F827-088A-48B5-8B09-CDFE70976D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C303589-8EA7-4E77-8FF5-084D3F38AE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32E925AC-AB3E-4BF8-820B-87BA9C67A1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8E510EDA-4EFE-456C-A0DA-AE38639BEF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FD26AF1-7301-452A-9BB1-157B8F8896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5C32F47-8ED6-4BCB-B638-4975908D95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9035654-C1D8-4426-AEF2-8F2CF7519D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9E0738E-89C3-4194-B86E-A3D681E997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B98C8D7-7007-4FD9-BA60-76723EC1D1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808D8CE-D911-4FCA-AB3C-8FE07AB506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611A074-721A-4B0D-A371-861B669FDF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6733FBB6-4CBB-4AB3-A2A1-06B49F0AC6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DDECE52-E427-4D4F-8522-919702868E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03BF0863-B656-40D8-8284-4AD345E919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8D5311B-747B-41A6-B0DE-E33A4A9D5F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5E31AE3-797B-43FD-94F9-FFE8606893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97C1ED9-EE10-4633-8381-862A4035E3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3AC2E3E-FF6B-479B-AA28-2FDC23C82E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419BDE9F-9C6D-4736-8BE3-9B77143AA5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BBF15F2-C3DE-4F15-9544-8F255611CD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303466B-D04F-4695-BE02-87A9FA58E7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893927C6-EB8E-4412-AE0D-E339115ED6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CB8EB550-1C42-4C7E-8AA4-B8A3326E9C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99B2E47-B93D-4DBF-97A4-1A0B5BDC93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51CEC88-2840-4395-B00F-80A1439A07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35E0E8FC-0566-47E3-B23F-25220E4F39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71FE8318-C094-4C80-A10C-E723FBBBB3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4B495425-82AA-49F7-B800-9C1093D16D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253EE73-1F20-47F2-9FB9-3D7BE95766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3C9E633-D303-4175-BB01-DB84A28FF3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CDD33E0-9460-4260-B69E-C27EF10EEB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4593524-E5B8-43E4-B205-8832F1347D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7158E09-28CD-4300-B821-6BBB29555D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BDB4A33-8B76-42DD-84D2-E28CB01417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2BAEA4A6-4751-4097-97AA-1E7564149F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C342448-ABA8-4D57-B0A2-B73FD05A88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5DD61DF-DA48-4D44-B7E3-153D701A75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8D050FC7-193C-4EE3-A903-0124D83A37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5F28946A-87E4-40A3-9BD6-83643379C6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7442C192-7241-46ED-8056-5D84476332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DFA3F35-458E-4675-ADFC-77A56FBE80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0025696B-1091-49AE-A9E4-9DFE735000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2D0928A-B6CE-468C-A011-A52E47C3BA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37923995-2619-4336-B575-EABFF00C71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A9BBD8F-724C-40CB-87E9-158875130E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D70F35F3-7749-444D-BC54-2439E04925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9ADF47A-84F5-4870-8B54-0C797C0EEF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7558EE3F-955E-453C-B7C6-939696BA15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EAD92D6-055E-438B-9EE2-752B177B1B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1A0989A-7C44-4871-A5E6-1E19DE3F5D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AFD98089-A87F-44F0-8A49-B081EA42FD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0CDA04EB-BF57-4CBB-9A30-1091D5C198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1ED1124-D6CF-4D94-A52F-28307352DA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3249CF1E-EBC6-49E5-9BBF-3C211C168C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61CBD62-C5DA-4D7D-9CA6-9262C06098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B1FD95B7-2E90-4C57-8F8A-BF567E13E7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250194D-A122-485A-9FC3-DDD95D9BC5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CF2E9E4-B26C-44B7-ADB3-4896F202E6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8F22A0CC-637C-4BE5-9668-87431F3018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CFDA2916-6D51-41E4-A708-E24B71CE3F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5E73F93-1AED-4229-8B86-FA6CAC41C5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C6774DA-0718-47CF-A431-A5E73C19B8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F4EA7CB-A5BF-4854-87EB-44D73C59E9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1DEFF4EE-8606-408B-A143-4722C7066A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0BFE03F7-DB31-44E0-8C4C-D4085A9F4D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E244D95E-7604-4AB7-942F-EFB53EFED4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965CCF4-53D2-4DE7-B524-90D64BFB39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2D6BE62D-8D91-43A2-9E25-98BAA5F407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E1911A4-25FB-47F8-A870-3627460CB7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FEAF11DE-1703-499C-A52E-EA996152C6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7D001953-165A-4CD0-9D8B-7D1F11C1B5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A34E9401-26E1-49B4-8971-8713FD55E9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D5C87A5-DE4F-431D-ACBA-5F8FF234BA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9C90B35-725D-434F-A49A-7F644F68D1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3E46E76-F5E4-4CD5-B4EB-1835FABEDF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9C319699-9048-4EFD-A1BD-4C38062005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E2248E1-C7F4-4823-B42D-617FCA6EE4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BABC272E-2151-4F7A-91B2-87C77913B2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EC3C951-D5C7-4D5D-8246-CA6315D019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DA127B9-670D-4289-865F-552BE5FB91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E3A4DCCB-096E-4CD4-9108-2BFB1CC34C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5185628C-3686-4A40-BA22-0C214F7D90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6D0C644-BB63-4F10-BFBD-4195B726ED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F383D457-558F-4BDD-A6D0-A57FF67951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35E588B1-B68B-4D21-AC76-C206900E14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D12C2E1E-0F0A-4829-98EA-B83E267994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BF61B6B0-4536-4E7D-AA88-CA760EF672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1D21AE5-6896-412F-BF6C-9EC1CAE7B9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3523BC38-5E63-48E3-9DD0-5A25DEC7BE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CCB00CFE-0635-41ED-AFA3-F63D38CD07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B8A7A11-FF01-43F1-B3B2-51173CD72D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8950D1BF-10A5-47B3-AC83-9F732AA7D5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049DB88D-FEE1-4862-9DA4-BFB252D3E7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3691960-69D4-4743-B767-E78860391B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F9BF3D18-03C7-4AB7-9325-87A3F6AE8A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B0B10A2B-294C-4E5D-8C3E-93027B8636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C309330-7746-4A47-88BE-141AB955B5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1C34DBA5-5E57-4AC9-9D08-086ED3DC11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82B2FAF-48FF-42DF-8DF1-AE61F22F30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E74CDC2B-953E-46FE-9E08-79F331B14D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D0A6E914-A22F-44C5-B948-F1CF75FA0E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68C7D4A9-15C7-493E-8A2B-DA175ECE9B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6F29E59C-0F44-413E-92C4-F3CAE23367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FACFDC3-321C-45F3-B32E-BD1D2BD7E5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0B17BF9-97C0-4F2A-8B24-687EDEF6DC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29FB25A-9FCF-444D-9E2C-EFDBBE1FF9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753924C6-1073-4A09-BA16-4ACCA16376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75E380CB-C55E-4AAE-8363-72112D60F8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5DFAF222-90E8-480C-8B04-184026C038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8EA7119-7BAF-49CA-B873-60BE31D456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F98404C-6364-4F29-B9F4-859BDB8C75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C76C44E-F820-4D25-B41C-3F22D0E05E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E140C805-5B5A-4EA4-B436-A9EC88262C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7850E172-1F63-40F2-B837-2FF51A7BE0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A2E92157-64BC-4B98-8F7B-352B086ACD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D7D9740D-11AA-4118-B6ED-A231C10E63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B64AAA3-0A39-4D60-91A1-7DDB5794FA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8694902-625D-4E15-9B6E-132C1F2028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9EA87554-0137-42CD-996F-FFC33348D7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9A2DA08-2660-4D25-99FC-088C89FAD9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28DD0FF8-B53D-49AE-8AAA-7110044299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9E243C71-7AE4-41C1-AB75-9C9D2512C0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240B5DC2-2D86-4243-BC49-6B5F914406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061C99AC-2AEB-4397-9951-6D94B641FD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A33F4B4-AD0F-427D-B034-77E758D6D5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3A560257-15B5-44FA-A922-F5AC9F2042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B7EC0666-4D25-43BD-A37E-EF0E7B71B8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0E111A5-A7A9-4D33-9418-DFE8E1AE54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6E7BF762-AEC1-4B24-9D1F-CC6D285A71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7F609C3-57CB-4D31-A62B-FAD47887F4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A4D794FD-5328-4271-919D-1340029F10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635A38D-EA66-4D5C-A7E7-2DDFB011E2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8F6E71B0-91FB-4CCA-AAF8-36B103E0B2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3719336F-D910-4B49-8755-798D9E164D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B210C9B-3FB3-4C82-AFEA-3D7492AA839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302E7E16-E855-4EAC-8F60-C6AEBE1CAA6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0075810-C059-4B60-B445-F27D8157110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49D68AD2-A167-4715-9A96-6CA8ED7EFA3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C546AA2-246F-4325-9CB6-1CA6B585202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71CB2A1-984B-4FB6-A15E-CA4A95B3DDD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7F1F42C-7697-403E-8EF3-0F9A5EC9167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EE27BD5A-9E6E-490B-B3BD-B555AEF20E5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A56DB6A0-2CA6-4D0B-BF83-D6AA86C025C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EFFC586D-8856-4027-A2CB-7A938D0F261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A2A42FD-5075-4C58-A13A-7A71ED9FD6E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778FFCD6-FE71-4704-AE50-87BE002F2F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1DA3191-CE7A-4D13-B6C8-F70AD2213FD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2E63948-5242-4EB6-8690-FC074A7B09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A8F276D3-7009-4135-8A4A-CD0C5AA0505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281AFB9-C042-4625-A146-33946AFB6D5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B716951-E0E7-4BE2-B63D-08725F0BC84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F0D292C-DC68-42D4-BB3B-3C764B78269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7162A9F2-5AAB-4138-9FE9-C762020A5B8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02BBC18C-81B3-491C-8113-30771680D6E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B57B3BA1-62FA-43D2-B520-78E5EFDBF0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9944648-7EBC-418D-BDCD-BB2130B07F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241F0D1-252A-42E6-B421-29BD3EDBDD0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D38926AB-C465-41CB-B423-FFF33D146FA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A0829601-95A0-419E-9CAD-37A3CCA96C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9BA6EC7-FB64-4F50-9D16-1B91D9B84E9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A5689ADB-1DF9-4714-BDE6-D9814EE13D7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4F0C214E-AD59-41CF-BE65-95F216BC3B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93ED1FAD-E4F8-45B0-B731-812AC65B92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605E4640-3D8D-47C0-AFC5-EBE485EF471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D7B68F9-DCCC-4B96-8C8F-808D7515B9A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A01D231-AE1A-49FA-8306-7B4391A5A47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DC0D909-0962-43DE-B051-AE1CC8A5B19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814D0E3-D159-4D1C-8E56-26C532DA59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1DE7120-4AC9-4A6F-93B7-F7CF28FE589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9091E41-EA0F-4E7E-805B-344AE499D8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821D760-C957-4E0F-A43C-62CA2DF88E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0BE3052-C3E5-408C-99FB-445DB2440BA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401DCD0-9C62-4A70-A808-B496766D07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C5D2732-3BAF-44A2-B58B-94FE4091209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916A05D-AED8-40A3-AF60-038ABB74BC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3EB8F5D-8886-45EA-A48E-BA063250F26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0A9DB9D5-96B0-4C63-826E-619BEAB6CE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F877F0A-9FA8-4A98-BDC8-378AFA656CC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A5A70E35-38A8-4705-9EC8-5520E3D935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2DF4B34-82F6-4A19-8D09-8B8699E2AD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A654531-3F1C-4B6F-A1E6-9F2DA69F0A0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FF296E2-1674-4162-80DB-FC74D78536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1E9E01F-62D9-4EE8-9908-65F21664A4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4AB7772-E87C-4B2B-8147-250F88211A3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C1D706E-8637-43B8-A206-7BE1606AE75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C3931B8C-1A9D-45F0-97F2-7DCC4B2B3FC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DDFBEC6-FF48-4FAB-82FB-23833F5E0FD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7710F1A1-C9CD-4CB8-9906-BB22C71ECB6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1D912FF6-72D4-4074-B017-78D71E3FDFD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460D2A9-B3B0-4FD5-B798-6B170F15297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D8ACFC7E-ABDA-4480-A0EA-41A49113119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F188037B-0F16-4912-9A48-ECB619D998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ED96BF3E-3CFF-42B4-B1A8-EBB7FFA1642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2D5B219-2C9A-409C-A010-215FA30F177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9BDA6C7-EFB2-475A-B446-686C9F07AF2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C806AE4F-3F42-421C-9FDA-7A522C11AB1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2D2992B-914C-40FD-8E72-E30FC57F257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3CBB307-9EAD-42A5-8D21-CD4DBA7A891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735E60F-6F6C-422D-ACC9-439C5B77DE0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1F3861E2-5DFE-4E79-919C-1D448C5F1C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9CC399B-F5FA-4769-8401-58260630B3D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D80BD66-657A-4D83-B1F6-49DE77847F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213E3BE9-F835-4602-AE4E-01D07769A8A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4AE3E56B-50B1-43AA-8C80-425A7AD8812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9F3CD816-55F9-4609-AC6C-76A43E47205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9D79963-39B7-40D1-9118-B5681F1D45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9DB81DFD-966C-4912-87F9-EAE8F3D5344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0EB07B11-F19F-473E-8F8F-2F1695D81C5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08DE5D7E-0512-4EB9-B1C2-54C9ABE732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61A3D97-4547-4FA4-9F59-22DCC18A368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99D36C16-ACEA-463C-AE66-9A82C71616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9A8464B-700C-45FB-A3A0-CDA894F41F6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CD852A5-9A54-49EF-B8B6-C7D7B0829A2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C4EB71BF-2826-4292-8852-6A98B836F44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01A339F0-E23A-4AA4-9F6A-4F0440EA45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2C3CEFA3-E134-4222-8748-3F1831E5D17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DD0A8037-DDE7-4C21-96B3-DFBF0EF107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8E072F7-2A67-40FE-85F4-05752C1A01F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34EA84F-90A4-4836-B468-23686663A80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C0B5A32-1001-4A22-B497-7E49D19325C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41F59D3-E15C-46A2-8F18-C693F555202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E1BB3329-D3D9-44A5-A66B-BB1363DB46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704B5953-E461-42E9-9F63-B925842245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EF27229A-FED1-4B78-A46C-76BF24F875C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ABFD480B-F355-4DBE-8806-8D6EDD4D208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03C3241-82A4-4DB9-98C5-9BF06A2B274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91066AC-AC75-4737-9048-0829423793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81DC7512-D9E1-47E3-A0DB-B5CE2AC2E2C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0A50E067-10DA-47AC-946A-A547806350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CFFB946-0CB5-45BB-8DB7-0830F55C1C4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122C1986-C324-4020-BFBF-C382C43AB5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54D8BDA-3732-49B4-A9B2-864ACE757E0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103D080-86F8-4BB0-AA62-AD803C56FEF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A5E135C-6A06-420A-A5C4-1C7B909506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CDDE4216-0898-4848-A84D-B075644F80E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AF3274B-C5D7-4DD1-811B-2761231C370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EF08E6FB-89E7-403E-B333-97CA5E3B309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055054B-7EBA-49CB-AB86-FDFE4C6F78F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C28F436-9432-4928-8AE0-DC8B13E8FC3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D8CF22E1-7CAC-4CB4-B8EB-25E49F4CDA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4A859644-B884-4B1B-BED0-1E464687A0B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A020511-B4CA-4407-8412-62BB8AF5787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AD8C10FC-FB02-40A5-AE0E-82C026E031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81335478-7C6A-4EC8-863D-343037E150B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705F6778-B30D-4951-8509-DAEB65900EA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43ABADD6-E264-4C74-A3B0-4F96A17D0C1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0ED9242-5E25-446E-8024-E347137C492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64E2176C-C3FF-41C6-ACF2-B1FBDF46FA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C144AB2-F889-4F24-AF67-33E75F1DD4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4D91AF9A-ADE8-43FC-9F80-FF00812614E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E440CB2-856C-4150-A615-344E5BC17F5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DDADBF42-14ED-4453-A0FF-BB27D5EC51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ECA32B2-689B-49D3-BBF2-EA2456B7299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2D00EAF0-7628-459A-B3AC-6C8B146945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BFBAAD9-88BD-48A4-BD63-DF3F9A6A238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0716701-BCC9-4D52-B9F2-AD5302D803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DAC562D-5E71-498B-9FC5-656B9496CA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210AC99-B505-4FBC-B7BC-30731722A6C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D4AF7A26-A78C-4556-B78E-FE5A0FA971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87CF725C-414B-4AF0-9393-2A10933D6F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3244A0FD-F317-48C2-81A9-C39A5E7E250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5AF16A7-D462-4B16-8D84-09EC34C7565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1A08918-3DD0-4775-AF88-3A174B5B1B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DBD765F-B339-4AC3-8F51-9AFCE67A6C9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B2A5DA7-3384-4FF4-9797-5878449CB10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138F5EB-5078-4415-8DBC-5AE030E0760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F7454733-D866-4F1A-8686-713DFD73FC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DE4D6F8D-FC65-4FDF-9405-C4385F2CCB5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33AB78DF-4236-4AFA-A344-C591104B929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3627F244-0E62-4BDE-BBA5-9D323E15481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3BE7202-A96A-439B-874D-AF9B4F6887A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0A0AD8E-D81C-4B58-9E61-4C967F1CDAB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EB0E703-DED2-4425-B1E9-D4AAA641F40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4FC64E6-369C-441A-8EE1-AC1C03EB1BC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FE42B46A-4191-489E-83B4-279CA7E0F8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4D2D2B2D-9A46-4B5B-8486-4EDBB46DE9F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C63CE42B-BCC5-4F72-8FFC-A1720108E46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E172B7C6-9280-405E-AF42-18C5816F0A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F11E262-BA1B-45DB-812F-CAE8619C635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74EFB0D0-BA54-4E9E-98DF-C5FCBC770A4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9B988C3A-D2FB-4353-AF05-5F4683EBC07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D04BA060-FFE6-44AF-9128-8CD27C90C12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D1D0076-BE6B-4541-BC31-D57BB3116D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CA32E1D0-FD94-4E2A-AD25-F9D0A608591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25E81FEF-A413-460F-826B-193A2877C50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E661BCD-9B31-425E-931B-6E81D09AB99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11B2C042-167B-48E8-95D2-9333E0E8BA4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EA1D0E79-B7D5-4CF5-83D4-AC1CD49235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80EAC280-5D90-4337-9A39-BB1C04EFE98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683B9018-3E7F-48CF-9546-72AD0ECC97A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5EA39C3-45D6-434E-A4BA-92A19C8A764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05F5ACBC-FCB7-4D06-B087-588A1B1369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6D8DBA6-80D2-49FE-BC7D-947C996BD2B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D7ECE673-109B-4C48-9800-369F79C6917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C0F80AF-4C60-456A-B2F8-838466BF2A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9FC0FB6-0636-4C6B-8699-CA79CFFD85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EA6E630-8283-4DDB-958C-2DCB68F098C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CF060CB5-823F-4319-91F6-FC45C6DEB97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026F9CEF-B8E2-4DB3-89E7-BCD6D97A9C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EC1EC3BC-FA36-4924-B285-CE3107396A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B81A494E-7028-4654-8A3D-747AAA786AF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549647C5-C35E-4E2A-8BBE-A9B93DFAB43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47C8BB53-33CC-49D8-8F47-7D0972B40EF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A81AED00-16F3-478B-8010-8E95D8C40B6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383BA54-3644-4B90-A96C-DF7871E957E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7DD132D-2BEB-442C-B27A-015E42ADC9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762BD656-AEF7-4854-B3F1-1E1BED00D12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FE876F1-5E00-469B-B325-BD7825CBA42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60F3F79-5A8D-47BE-B461-6AD4BE0416A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E7F8C12-8ABC-4D6D-8B6C-B0292E1EBF4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013BAF63-E5F4-4499-A860-6AB7C609BC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0D2F892-08C1-4A57-A130-A9673B42F7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B69E604-49BA-4BC2-89CE-C5CEFC53F11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30899478-EF1A-4D25-91B2-E9481CA118A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5A9756B7-5767-428F-83F1-59A4D5CC7C9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3502EE67-7E7D-45E5-8B08-F59055F2DF8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F39A9B28-BDB1-4B35-9632-D4260EAADE7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9072E78-8AF6-48C6-83BA-F8F0FE6C02B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FC42C58-0470-45C4-B422-47C2B003E4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0C1DC7CD-3EA1-4F72-B7BC-ED5B5F74922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67FB8A46-10D8-4E24-8299-535D8EE5217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602A55B7-1E63-48D2-ADCD-4925FC83773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8B70DA9-769C-4EA7-A916-C90489C1E5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7E3B3F3-E449-4304-B0B3-2D5BB4AA7C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421E1B2-7E59-4F3A-B18E-0027052F0E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6E09D90-561D-4D73-9090-7E2E8AED528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395B8A6-106F-4EE2-A3DC-F0866F01AA0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7B3B653-4D61-4E46-AF8E-DBB32D6FB14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394A4D9-B56D-4E40-8717-CE54FAF19E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5EACEA4C-D9B0-467B-A98C-4AF43A9D8E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DD32BB14-739A-4162-A4EB-6B630F135A9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5274DDA6-46B9-4A3A-B3F5-E2C30E45532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3E51BD44-0CFB-4CEF-AA78-ED9D9978659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A78ECDC4-57BA-4307-935C-9F0D3CE87A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32D8DC09-851B-4E92-81A6-B068F95689D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60174BA0-CACE-4F42-AE5C-4D23F54066B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3C051DAA-19DB-4607-B5F2-2695BE1DDEF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A1264AF6-631A-4255-B102-5F8BF7B7BB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051952A6-00A7-4354-B2D3-F853FBA1A60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53F5122-D7AF-48C6-AE98-7EA574A9668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28C40E2-6478-4AB3-B989-C51D0C9005D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49A6B0CF-32E0-4A18-97E1-266028186C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F632C29C-D877-466B-ADB8-E5C144C857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2476C9C-E911-40C9-9182-59BB8E67E4A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5EFDCE8-72BF-43DA-B150-82C0ECAE324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96FBBBAE-205A-4730-845E-6E553E569B4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D463CF7-AB1E-4042-8441-A3AD49FDA4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1614969-5D70-46AE-A57D-C9BAEFFF40F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C40E4FC-0A77-4062-B3BF-0DB9DFC8F4C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AC39364-ADD7-4E20-9342-DC797BAEB8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640FC0A1-B987-414F-B073-E16B1B2793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3EA3B53-43BA-4DF2-8DFF-A9B3F0DDC82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42A6C4E0-DABC-4CE5-A92E-EB55B174FA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C0146617-2CAA-4AF4-BEDE-1C8F5C2C40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5A37BD4-BB8C-4E24-8430-E10654D4BB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AE372D82-7375-483D-A422-641277C1E3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E08E7745-D301-47CA-BFFF-9E11E4AFF2F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A5047D89-E237-4223-9D6D-FB078876BE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49DD26F6-BCB5-47D6-85E6-03CB232DE5A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718164A-5449-4A49-8D8E-20F2369F8B6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F1BDB04-A00C-433C-9378-73F68D94061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C9EA1E2-6EAB-43D2-87AD-68EEC7CD31D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5B411BB-CB89-4A62-8A47-96FA475B92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20AE65C-1ED8-4D35-A542-51A5080E238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97622236-093C-42DF-B120-073D060D7C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ABED13CB-11CE-43F7-8EAA-84B72AB022A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33CD51B6-B372-4A06-AC37-FE7639F4C1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0E19C4E5-5789-4B1E-91F5-5C63095C41F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1A697D5E-4B00-444F-9AAB-737E5BB5D47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84BC0083-3EC0-4235-9AD2-FFB5787727F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499FF73-BF15-4D07-AF1A-13EC771028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BBD15C4-6E5E-4ABB-8545-93765840824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A6A12880-19F3-4029-95BE-1AC30A4FC1D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B34C456-E118-4229-8604-16666018960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345AAB50-F0A9-4851-A841-A98302BB9E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1E71BCBD-E845-4A7B-B390-94FE4611799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89FFB74-BDB2-4524-813C-775CCB7FA09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F1FFABEC-5F5F-44C3-8D64-5FE76C0B05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3685E344-818E-4DB1-95C8-6DDE2239FC3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A9884213-162C-42DB-A2D4-74961906918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AD061D6-2FFD-44C6-8901-0ADAA5DED72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4807419D-700D-4C79-B615-112C3C0641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B1CECD01-7291-4F01-B604-722D8EF7090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85E597F0-D6CC-4B2A-8C19-22D3FA47BF3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F93C1F7-AB54-47A7-92AC-3432FA232DD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40F49DF-625A-4F22-B00C-D566FA2BB1C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8ADEF34-E874-410C-AA16-558EE0AE446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F966EE2B-1099-484B-B658-4D7C2893171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F4EEF005-6028-4428-9FBA-B8372D1E66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BB8A50F-AF90-4D3D-A443-9B864289BC6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4DBB048A-5663-4228-8217-103C4FDE150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3DB56EF1-3B13-4E78-A913-A7C17BD563D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72616722-74E2-4F6D-B641-B845113C02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8B77035-CFBB-4C8E-A307-22F59BB418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A0B68FA-7B59-4D43-B2C6-D144CBDF84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C00F714-EEFB-4922-A3D4-7A764993A29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DD280636-F719-4DC4-B2AA-1497BD5F229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4C0C8077-2ADF-4068-833F-979EF01377F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0C3C744-91AD-475B-885A-7B52474C1E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DC92692D-A248-4EEC-8E53-57EF74A360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B243CEE-1743-4C73-9056-34D836A3C5D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41387CDD-49FA-4716-8AC3-5DCA2C2D58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D0149D3E-9DE2-43AF-A1DC-F6652BE9D0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DCCBDCF-2097-44EC-B292-9C176E52C0F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4682B72-5A5A-43B7-A738-408E5A96F88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314F53C-FEA8-4A8D-97AC-4167F0A4B6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D1DA172-8B2A-4273-808B-00A4E801999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8BBF3EDC-318B-464E-96F4-590922F9549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36786E27-2167-4119-80D0-FF1651802F3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F701F5DC-5268-431C-B013-CA9F7CB87DD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C3FAD41-C5B3-4C0A-8223-9B6B9A8327E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6879559-8CF6-47FC-B481-FA7DD17D63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1B4117CF-CFE9-415A-93FC-6489511365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7496BD4-605E-4FC2-A377-9630A49E2F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2A4245F-383C-4231-8B64-E80EB1C1D76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B6716D2B-6242-4535-9EFF-A4FAE596CC5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061A0F95-077C-45DA-843C-B15E122675B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036BF300-26D7-439D-A238-361FC5170F6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68AB6E3-3328-4F7C-BD7A-22D320472D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D358EFB-A515-4B0F-920A-7231B69A003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3AB386E4-B4FC-49C5-B1FD-909CCFCBCC4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372C6B71-7538-420D-AD82-B63A089C009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ED59EF5-1CC3-4449-B38E-0A5D46160FA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803E501-BFA0-4F3F-BA7D-8AB7CEF5CF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4512BE9-9621-4A6B-9987-4B7464B4697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AA7F69F0-B17D-4AF9-80F1-1B5B5B2560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6930AF3-1472-4C71-AF03-1029668F11E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95BD66F8-DD8C-4FA3-A3E8-30EDDBA600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5F84602D-D455-41CE-8419-54B6DB92CF8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2E2EE260-A372-453B-9C38-512653AA1E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7F4E820-35CF-4DE0-B6C8-B40F2B8E0CB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782C048F-0DCE-4950-8CC4-63BAD541F48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BA5DFC8F-2958-4E8B-80F7-845D721EA15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EB8DD0B7-A8B8-4D79-87ED-3F18F59967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D2DA2BE-4FAF-485F-B064-DBF2B64545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CD036117-DB6B-4429-8493-9BD57679F7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D5468BF7-CF6B-4443-818D-A3BB860D5DE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D323C8F3-6CDB-4C45-8431-53875BBCF13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76EE50B0-A7EB-436B-88C3-D721EFD2940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D32D4974-EAEA-4579-9DCF-7A1748C9D22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293DC587-B10D-476F-B90D-40AAEE5F26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888FBAD9-C8E0-4BDD-B1BE-8501E723333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416920EC-DB64-4146-B2B6-A7AA3DCFE2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72FB4571-7543-4508-8E7F-8618BEE429E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DC1ABE2-EE4A-4C01-B915-5B569810731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29000D5-EFB4-48C3-B9D1-F0D0AD9FD9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538E874C-120B-4500-A764-34C2105AC03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58B5CA55-DFA3-4516-B4B6-AB56C26B9A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C652601C-9A4A-4E50-98D5-EB27B5A6D02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32DFBDC-0C58-488B-8F31-39F43F7332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C1360D2-77E8-4334-B590-58352F235F3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C86C61A6-434F-4696-B5DF-8BAB4087E0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A021BA9C-851D-4DD0-967B-26A4AD216F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05B1E629-63D9-4898-AB36-9B7E287CDBA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A3CE8883-878B-47BB-8E70-185844A055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4D75FC94-53B0-48B0-9AAD-A1EA8B515CF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089FCC3A-455B-4097-B24F-499B327FFD3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657B0091-36B7-48DD-A53E-8BB9628AFE4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DEE20F29-8710-48D0-BE1C-E4E71F93D9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B2324D7-F8D8-4D6C-9283-88C8CC1B33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4074E88-FEC1-446B-9EA8-FA25DBCC7A7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B50D22CB-2B69-41AC-B6BD-2D7D37AA21E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24C10863-0CB7-4DA8-B8ED-DF6832D4E6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6B8A32F9-782D-452E-A582-D69B64ACAD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952A01A-EF95-4056-82FE-05982079F83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014FF17-B0EE-451B-B412-DFC8FFBCA9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3F152115-2289-4F16-B872-BACE4D122F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07E4C1C-3544-4FFC-8B6D-6F1FEE680E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D86FF19A-0EF0-4F1A-922F-74918D8DC5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F9EF3DC-0B31-4D0E-A5A7-966A32551F9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BEA4D5D-B0E7-4A26-983B-2C660627BC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55ACB344-A005-43A1-8B93-FC237422E9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9577474-B124-45DE-8032-69C2A74BFBA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E03F063C-A524-47ED-A129-8337C6FBC7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B0196507-371F-49A4-9AF4-D211042BFDA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5642974-583F-4D40-B390-88079BE0A85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5FB096DB-8114-4E68-9F3A-9A05EACB262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F0CD26A3-0783-45E2-BFB6-2F3C53B040F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A5AF687-C258-4505-B513-9B864543A44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2BF4F843-1F18-4FD1-AA99-D4AE1FE43B0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5393842-35B3-4E5D-BBCF-00540C95D3A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8DB36289-75DF-4E9B-A337-DE8CD6681F4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107FF25-2B81-4AE7-BD72-CDD3EFF7FAA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94C9143-0911-4C65-B5C9-2FE9E66F38B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58FBA607-8079-4023-A581-93A0AF9AAF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17D7884C-7BFC-4C0E-950E-9C2FF09EE54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145B1FA2-D852-46D4-BD4A-2E8F0BA4638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A9B211D-E3E3-4D51-8917-FB428C2E8F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33FDB94D-77BF-4810-B042-F187111592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6737635-C851-49EB-9D16-A3DEBD20A9D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E573F067-8482-48D1-BA84-5F1F7EDE3C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6ABDEE2-0353-4629-80FE-03086DC2DD2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69F178F-3D26-464A-93CF-4212239C94F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646AE3C9-958E-4792-B68A-0BEE63ABAF0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E6B6B35-F82A-4FE4-84E9-208AFB993C4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D6AF397-A0F3-4D02-B0A9-BA26BA2749B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1EDD4191-5E79-4C99-BCE2-3E3160F6A27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0D7CCAEB-2F31-418F-A866-3D1E679950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B9002B9-289D-4C17-9C81-2512B000391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7BAAEA9-D903-4E9A-9A37-8C6713C11E1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9DAF2CF-0EAE-4B8E-B3E2-10B5A040298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F9D759EA-8719-47B3-B553-402C0B2A8A8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4DC6CDD-8BB7-44B2-8DFB-1A17E8006AE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90ADC04-A1C3-4238-9422-6FEF0F683D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06164CC5-07B0-42D3-A589-8F26662CEB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904396FD-6F6B-455C-9B38-B8AF8542489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9646D62-C84B-48F1-9E78-8F6E83B303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7BD7B1BB-AE8F-452D-ABD8-38C1F6CFD8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8DEF569C-4109-4013-96F3-A8AB3AEDBE4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43FE9140-073D-48D0-8035-1A85FFBDDE0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EAFB9800-8FCD-479A-90FD-6AF3E0B293C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4B007FB8-51EA-47FD-A72F-B70C22C3AB5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499E8CBE-411F-40CC-93F1-8211A03C33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F9255E56-597C-40AF-8B68-82269A21620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FDD557B3-1C2C-41A2-9A46-1B8D14FB48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4EE7F8BE-EE73-4A21-B381-3CFA5E94AE2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397FC90B-FD19-46B3-91DB-314184851F8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E23DD62B-A021-4FFF-BEC5-5D0DE1630F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D5FF97B1-DCA8-4409-8B8A-59B106510C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7E3E04C3-E9A8-418F-A424-1C90D9C65E8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5F5FC24-E320-475E-A327-22A30EFA207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0F09914-E01B-47D9-922E-483D5E8383A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473C75AC-B83C-4D13-8F50-12CA2B8F700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5CF8686-FFC1-4E8E-9928-D265487ADBE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940EEAF-2603-43B8-B0D2-CCFA7123A1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74B5919-1970-4A0D-AE96-6693567838F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C69E4EED-87AA-4D06-A723-18944EDD4E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AEA365E-9504-42BA-9DDC-349CDE1F39D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708AADE1-7BB5-41FB-AE18-4D170C64DE5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169407F8-CFB8-4792-8AC8-5BB76C22A87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D6B7F216-5E2F-451F-901C-52F2943779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3CD91D30-8C02-4AC8-9213-837061C2A02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ED1ED6FA-6DCC-418E-B302-5BB6BDF879A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DFF99CE-9BD5-4030-AA89-0F3E3ECCD4C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4B5B693-6618-4D9E-8365-A626D9FDA2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9DD88ED-9D52-49A1-9CC9-E6E322628D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57E737F-947D-443E-9DCD-73D505E126D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23C4C0CD-D133-43B1-85B3-AA9A1E808E6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5F39B154-FD88-441F-A25E-7AEEBA84206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D69570F-B848-4937-88AF-79C7989F9C2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5404BFA-3E2A-477B-BF79-C35658EE048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916BE65-9ED3-4A40-A4E5-B22A6703A2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8840CFB2-D85F-45FF-ABE7-4577445586B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E79D9A0D-55B0-4BE3-ACF6-DD8DD683BAC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7C43A290-EDDF-4B47-828D-D7671F0AAE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71AE602-2727-4C2F-BD8A-20AFBC24CC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7FF9C36-610B-44C5-A112-F7A1E239218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95F3D2B5-D813-45A0-ABAA-2E34586C71E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94CD0E02-62EE-4DCA-B0AD-124C815794E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0367E32E-0B01-45B7-97DE-CAD5796F0FB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8D79B9D-C2AE-4C59-9270-F2128627E15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CEE77EF5-3E46-4FC5-84FE-57B2C6A399F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AE4F01A-F725-413A-B85B-CFD9BF8673B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4E516C8-4B07-43CF-80FA-EC52295CA3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D61D8DFD-9F7F-4C4B-8379-61A8BF8A47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C9E22A11-C9BD-4BE6-ADD3-BA398A3B6F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D6EBE6B7-7422-43AE-9CBD-9B3DBC545D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FD2BADB-83AB-412A-894A-E44CB88238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C47FC33-9AA0-4B9E-9266-17FD4F48ABC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3F2AA3A-CAC9-40EA-B877-CF04C0FD67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6F00AC84-22FE-41C5-8053-18694836E84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405875C7-D81A-49DC-9BF1-1A159D7A5D6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69250B1-D75D-42D2-BDE2-3CB7519B1DF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F5BF561-391F-4787-82EB-5CFDDE63C02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71F1338-E1CD-4A35-A55B-9345B3128D6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A5D93959-D2EB-4298-BB5D-CB071AADBE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521257E-BC34-4A39-B3C2-E631125801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64894027-0F15-4D58-9800-47A8DB0005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BDD4C614-7398-43D6-8166-9E6357969C5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4D8CF5F0-605F-4AAA-86FB-9FB8E3DAC24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1E658915-D048-4D01-B2C6-6CE6DD189C7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C95250E-58F9-475D-97A7-BEA3C11229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855E396E-8E65-462D-8943-A5EC70A06F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F33045C-CFB7-46C5-9BE3-E463F0D3A22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9B7440D-EB21-4EED-BBE2-F8E6FB67894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CE5366C7-7F97-4C14-895C-AC193308223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6BE4518D-2B0C-442C-B520-DA0F77E1B86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C794A51B-5FB2-432F-BD3E-5AE08702D2E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5DFAC9B-CC7B-4DF6-83FA-710454C5016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8FABFE5-2CCD-4AE0-B357-4015245A05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EC8D4CEF-6341-42B6-AE5B-733BF27EDA8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B515A698-F3D8-47FF-936F-F3F6FF5D7D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DB3B70C-6921-4947-8445-C6970FE2FC3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21E6ED3-13A1-4A63-96CC-38E35E6946D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6C302155-F408-4DCC-A3A8-E74C8048D7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3E2D011E-58BF-4BC3-9360-2838287763A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1E64C381-3488-40E1-B0A3-95B417A1693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F28DB43C-AFA3-4279-A432-0B0AF142C69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FF73AD7-52DF-4032-93B7-0A995A88CA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A707354-7208-4D0E-A6C6-F8AFA45B30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46EC85AA-0C60-4FAF-B8A1-5F00653AA9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592F77A-49C8-42B4-AFA8-C25AB42049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E75B017-0192-497B-B356-1E10E16FF79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9AC7FBBD-5982-401F-A768-E362EA3DA4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E30B44D6-2301-4DA9-A557-95EC998696C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00B90C6-4526-4C87-B31E-F3EA695A100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DA17883-574F-4F4C-A005-2ED49DB23F5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81399645-D500-495B-ACB5-FC0F2AB5F09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97477FF-E898-4026-ABD9-837ECBC1C68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0A33C96-BFE6-456B-970E-ED84E35229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EAA4F00-9A4B-45CF-80CE-4FD1FDE260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D9DBDFA4-DA4B-4BD5-944E-D10A12630C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04FA4AD-FB9B-48CA-A315-F0D44478DC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53FF9C1E-CA1F-4EF7-AB55-B6203390645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16ADCFDC-9EF8-4505-83F8-4A47EC807AB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5BA1DF3C-48FD-41F1-9E80-DF9398FB707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DEBBA68C-84D9-48CA-91A0-777C6605A2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75BFD225-5EB3-4BD6-A980-B5B00150E2C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F5AD2943-AE99-4DBE-8F5D-A4144DC8979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3E25224-1B2E-462C-B2CE-8FE8C186326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1BABFE01-2237-4177-9A04-686165192D0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CBD03F3-B877-488B-826A-F325EF46DF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0F09A80-8C94-4EF8-970B-2C12CA38AD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0B9CC31-37F6-4566-80C1-F35516DBFF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0F03A12D-5849-41A9-9C86-90F14207AB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D16731C3-F80F-4457-B608-C8A8F41584E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5E1D8D4-1D97-404F-A224-0E9754692A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5737B0E-7BE7-45F2-A57E-56A7A2A27FA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AAFB662-5549-4A88-A235-60D776E3F1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27CEEB0F-030C-4419-9581-BA2C14B655D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325C285-E680-45AC-8A20-294DE8FBBCA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AD3B766-6DA9-44AD-97F4-0F8EAB9F23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6D91571-BEB6-43AA-87EC-8D157FDC2E8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0B212AC-CF5C-46FA-B342-A5D753FE828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50015AE2-25E0-421B-AD16-1121075EA4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15F1B24-CF4A-43A4-9480-0DCBFD521FD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9101231-D47B-4596-B6C1-1D69CE00C2B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390D39B-2F79-40B5-B309-B124ACDCA2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16DE685B-4752-4FDF-B855-09E174C541F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D7B0C6D-34C2-40DF-9824-D730A8C34AE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8C9B922-2FEC-4339-AE28-9442704B1F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E4AA37E3-E7C3-4A65-9D30-EB410A7CE0D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05F74C71-D48E-4E85-AEE7-ABD094345C9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4A43CA7-7EFE-40EC-B838-0A343941630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4E83F0B-E939-4395-A8C3-D895FC732C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7FE68285-D76F-4C7D-B129-410C90772B4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0D165A5A-6B1A-4A8E-9C1E-EAAA981B1F8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D19B405C-DF79-4FAA-B026-D9576AE659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341330AC-844C-49F1-8ED6-313ADEB548E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0E3DF8E8-7C7E-43FE-952D-778F8BE8BBC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90F68B7A-2AD6-49C0-BAF7-BB672E67AEF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2647FAA-8EFE-408D-AEBF-8530DA5035E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5498C9C0-2D60-4ED6-8524-D1BC835EB02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9C5977B-0EFE-4A5B-8426-D024F7CA06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93D8127-CE51-4DB1-8900-8F7514FE95E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88503220-0BB0-46A2-BF2E-A9A6447E868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36EFD7A-AD42-4252-A031-BC6DBB5BE0D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674DAC6-BB5F-45D7-A02A-1A74C035D18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40D614E5-6AED-46A6-9395-069A90C1174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69A7A0E-A276-4C6B-A753-6A5A04C3E12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1870958-98AB-4F3B-B73D-4784BB43BEE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D77F0032-A1EF-4434-9684-A10282B9EBD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E1843D9-30A9-40E3-943A-56114A48B6A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A95D7C33-CA63-4E53-9015-E1FCD9A114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B0B1CF5-D34E-4114-84F8-C09D85E4BF7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737A3722-A67F-48E8-AA10-B2321A295E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1628288-6452-4863-B789-F8B5B3548D2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EB20417-9154-4EAA-86BB-34F466A3642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2A5E944-FCDC-48D0-B9E4-287BD90E750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63E701C9-D169-4E23-BA42-22728F3B3F9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5DD6CEB7-0AE2-444D-94D4-444815F16A4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1748365-04C9-4F8B-8F52-40D3014D8D3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63E8166D-1119-45CD-978B-6DEDC548719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38CCEF7E-156D-4B7E-965B-E18493488E8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BE8E3EE-3E17-459F-BB7F-AE430FFFAA1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5731044-FAB5-4DDF-9E98-65A59A1CABD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881DD5B9-06C1-42B6-8527-2B6E2F91721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DC8B914B-90B1-49A4-8730-284036282A6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8645D495-DFD1-48AC-951A-368C3378C4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9EAD0B11-B421-4417-B428-523BDEC9A7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AE25B5E7-3F5F-4870-A329-F569E3543F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41CEA562-8721-43C0-8049-F633DBD6BB0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25C2E1D-48B7-4710-BDD9-F175D1A64B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DC598E0-BED4-4BDD-B7C8-5C61CE270DB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F2630962-6962-4F2E-94A1-CB32BF7077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EC9054E8-1093-4B3F-AF79-8490329EBE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2CFBD759-5BC7-4CA4-BCC5-5DB0A4E4DA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C9A92A0-BEE3-4064-B22B-2C159B18CE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DF2D31C2-C163-4F69-B630-4301F1D659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633850FF-10F2-4925-90F3-978A8B0DBE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E5CC6E04-EC2E-4A53-8D4F-46D4B9BC7E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B901B7DE-082B-466B-9C7B-689505C7CE1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A29CA3C-156E-4503-9AC7-87F2BD76BC4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58D274E-CC75-4C93-8E63-C0A8087DD6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C4944CBF-1E28-4631-9021-8719EEFC2B7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94C79362-3998-4381-B9D2-D2EE42BCCB2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E550C28D-F1A9-4A7F-BC5B-65B912937D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A645D93-4945-4953-8F09-E8804CB740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E046D156-3C6B-465A-B24A-C0B431168E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FCC4FC9-C56E-4AB9-AC98-C7AB438358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BEA63ABE-34A4-4F8D-ACF8-2A62A846C6A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CED98F5-55A2-469B-AC9F-3FC9BF6ADE9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E54ED766-B31C-4E07-9DC7-9228DB123E2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41BECE05-C227-41E2-B87D-E5C3CCD8127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B8BB5037-C54A-436C-8A3C-9212F52939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F8E38E64-14C8-437A-ACF4-9FA542DBCC9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E83AD132-2FBC-411D-AD51-34113A6B208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E5737951-F388-45DA-A86E-9DB3867851C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38E52C5E-4188-4031-9CC2-0C238F4FED4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8482741-2124-4B32-B7EE-2DF47831C8C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7F16DF4-C200-419E-972E-892BE54F67E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EB10DD78-ADF3-4562-B4B2-772B74A0C14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C732481-615D-4B66-912D-ACFF13DA027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ABD2D0CB-2547-47E2-952C-5446501993C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9EF549BB-EB47-47BB-B557-11938361D1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17A9924-959F-4CE7-A5DC-F50A0513E4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72E36C1-35D6-4431-976E-169E21C2F5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2B125EBE-9065-4DEF-A948-26C94668CB3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40D698CC-DF21-49CB-B03D-FDCAA12C04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52DDDC68-86E7-4A10-B9A2-E48F4D5A7F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AF8CBC5-19F6-4AFD-B1A1-3241E10E6F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24C599A8-1597-4B77-A35F-5225233E76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B0F8E28-C419-465B-987D-6A19329E358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11A1956B-45AF-4A07-89ED-DA3B41C30B0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ADCA772-0CC5-4317-90C9-00E1301C92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84281F1B-BAC9-45AF-9B8B-B016F82F8A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FBE320E-3244-4E91-A750-6B382C2048B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AE6B3B5-6C3A-4330-869F-EFF110FAF4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1626E67-E577-4BA3-BE4A-B04F41CE6EA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0078B45-CD49-4BFC-B98F-B98E5E3FAE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A86D293E-A123-436E-8253-EF5041D752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1808920-2B52-4F4C-9EF0-0EF9891ED1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2ED76C54-D53A-4624-973D-078BA03CBE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1D646568-56E8-4451-A221-8434B8E6E84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AF82DDCA-6285-4FC5-9FB0-9235A97452D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A3C63DD6-4169-4036-BC9D-6003B78AF91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EFC11EA-5104-4329-94CC-225A02CAE82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B8C0CD2A-6650-4EDD-8AE0-484A3FF3BA4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1A8B668-B115-44D3-B5C7-C03CC123A74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7906AC19-3D3F-4ECC-85E4-7D76F5D0250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0606E9FA-A01D-4939-9BF9-7AA64989154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FE32331-0B72-482E-892D-B9F038F2F4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F3B0BAB-D7AF-4DFF-964B-85372B4AC0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CCED9A2E-AB03-4B21-9F5C-8C2E8ADE42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A607E07E-34E7-4429-B3E4-CB06E7C219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31F5A37F-2F3C-44A5-B5F4-D335F343154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781DECD-0473-4192-B75C-AC02028B45C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3F4D59A-5FDD-4C41-BA84-35278DD596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0E5CDA20-C263-457D-AF23-87074BEA920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919CDA2-10ED-44A2-8312-42DEA10B207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68761C97-FADF-4DDA-A319-07BE559AC5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CD6FFC1D-3046-4741-A3BB-ED91FD42B20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38574D4D-8951-4FDE-8A95-18C41C3358A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8FB46200-2F96-4D0B-B0FA-6BD50FB4A6F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723D009-0239-4443-8542-4DBA9F3AD9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2917203-3820-49AC-8472-65D82D35FCB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109A3897-0028-4602-BD25-BC26DAD70C2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6B46EA29-58F7-48C3-B936-DECDBF1B068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651E628-F7C8-4D74-A0B1-1E708CF2BE9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AEC3C3CB-6738-4C3D-95F3-E6932ED6CE3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CBF80BF-15E0-4CC6-BBBF-24FCF076F17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5061183C-8665-4879-8B7B-68D6E08C8EE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B18EBE8-61DC-49A8-9097-A6D945D6BF5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2BDA2BB4-9766-4F0D-8DE7-35FF04D69C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2D2BDA3-EEE9-48C2-8811-23BE808C9D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81CB0DC-F655-4498-86C2-E6EEB4BBEFE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3402A5A5-4E79-4112-BA58-AA6F179CAE9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F194B29-AFD0-4E4D-8341-E9E2DD5429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84A29B2B-E177-4DFA-83B5-0B57BFC0E9E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AC6EB89-3CF8-451A-83CC-02C3955234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186B271-FCCB-4A27-8E10-1CB5143F902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CA29AA58-FE66-4F42-8385-1F2BEE8878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E043BC49-F28E-4895-AE45-C3292AAA8E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F5867D94-4708-4E1A-A8A4-F855F6CBFE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C679484B-D9D1-4A48-AE0A-BECBA22C9DB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141CCB85-06B5-427F-BCA4-C73ABD6B51E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20AD2EFD-1B28-422E-B9F9-368B32970F7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E4C0D7A-854B-4211-B52E-2DDE8DA580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6F1B5077-0F47-426F-9A0B-D349496B3F5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15B4964-6BA7-4A16-B05F-804E83CDC00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58EF36C9-B4FD-4E27-A347-68C4373828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F2ED22F2-5405-47EB-BA5E-DC2C622DB69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9D94669-3AB7-4CEB-9FFC-87EDDFB8731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B19FE343-705D-46EF-B8B4-169A8482FD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80E7288-B30B-4004-81CF-150B163D774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49B29D41-2381-4D3A-A19C-DA308B93E9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E0553B1-B687-43E5-AB3B-90B7C44DE00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8DF40A88-5919-4E63-996E-9C7CC76A35B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4B3FEAC-0E03-4ED0-B82C-DA1E688A1A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B5DD85E-F380-46AD-B9DD-04BDEEC3488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F9C44AC-0046-4CAE-8D07-D2B48672563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6D0A17D-CBEE-4A18-9621-FF36171E4B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6A4D72C6-759D-4AEE-98AA-8A7B7063FC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AC8D6BD-862F-4731-BB57-8C89AE32D7F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0C6E6C97-E5E5-41DB-9F8A-669E17C8BD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AC796E8-FC7F-465A-B770-1311B19BD63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0760DAC9-6DAB-46A6-AF13-200B3C49E8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59E6D9F0-5545-4C94-89F3-563E2D2051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7CD7D52E-B5FE-4226-94C3-77105876ECA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3268E82B-62D4-41EE-932D-1E6F46990F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9654F9D-C2AD-44C6-972D-9C1B5366DA6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2DA838F4-8C7E-40B9-A623-F953C5A7C22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CB6CA8DB-1AFA-433B-B6BF-C523A7127D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9C52EE02-E9C5-4645-8966-903AE44B55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3DE8540B-479F-4D51-92DD-28A2BE9C5BC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521E166A-5643-4A03-9EBB-B9BB5B3A236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344754D-0DD7-48E5-B291-BD909101D92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EF529D38-E063-404D-9440-4FAEF77C685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93B4BE5-D9D0-4E93-94F7-B17ED685761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A53DDCA-E8BE-4784-859E-98B665728A2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46B2561-53C8-49B7-AC96-6B5F67BCBE1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1A11885-E173-4D8A-9C1F-22A5C8EDA05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DAB3321-8F95-4F7C-A16D-84596E827C0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8795F12-EF59-4CCF-8779-E8904B4DCBF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4BF06D7-B646-4626-AB5C-75EBC403170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25C8785-1701-4B1D-B222-D13D78701D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39F3823E-B075-4118-8A31-9BC28A0F279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F0E7E2BE-3C80-4FAD-8D57-015E004BE9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DA014BAE-F664-4696-BE5E-9739E54DCF0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9844FD56-26DB-42E8-9561-44B65F615F2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23DF0467-0F6C-4B7B-A7EA-9071A9585F8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D3CB4FB-58EC-4362-B447-C820822F711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1B46746F-0170-42A4-A951-2930709BD5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578C3E1-C548-4881-8EA4-CC902644D55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5C6EEC30-3893-46EA-A23F-903CC4F055A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C4ADF8E-0CD4-4C02-9EEC-6A945309415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55741383-839B-481D-9928-8377D27614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348A523F-0BCC-4454-8165-5D4D1F81672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7D71C26-D205-4311-8F9E-84CA1E803D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18D8D0AE-0A76-4233-87E5-08055442AB3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5C589DC-D5A5-4B1A-BE36-BBEAD971CF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07E004F-D91C-4893-BD11-AFC54D9B773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CB32C28B-21FF-44AB-B784-F9D99D8AEE3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75B4DDA-8262-40CA-9D47-1F0BCCAE39C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86937DD7-C5AB-4F7F-9EAC-13EEE75A248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89616601-E588-4FC0-8D1F-424417502F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D4626AEA-0D50-4E23-AEA3-57ABB18F228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A5ADA1FC-7C35-46BA-894F-2242222E867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CD57677-6B83-478E-AB95-90E0E3F06D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2CCB7AB0-E824-411A-A437-9990B98501D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444046B-D9EE-4D40-99EA-AD1DF1B3AB0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15A11A9-30AC-4658-9D73-BD7A681543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A23C95B-88E3-4142-8E9B-4F264214B5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C965E4DF-4497-4A26-B9CD-B4D5591806D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E0C4446A-9D95-48AD-8127-3F78E20C42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A756F33-7E14-45F3-9308-68F948C3BA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C353C49-1F3C-41E6-84CF-B62EB18EACB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C18C854-F193-4EA1-9042-FCDC9AFA1D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FDA55509-352B-400D-8CA4-58DC6D1B791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66921042-8751-426F-98F0-D60C0869508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3BDAA3E-2C80-4688-A152-FC4B91744D9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44955D3-302B-41B4-9F19-00616DF4574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210AD2D4-C8EB-4E1F-9D61-AABA4085A5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3E3DE4C4-07E9-4D06-A961-7143D695C7E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711E78E-CEB5-4560-844D-1A82B20CBE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B3A2100A-3AD9-4CC3-8082-8A6F16F6A60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C125E15E-4C54-4C03-8442-8F2E29B4C0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C583C92-2A82-40AB-B386-55720CBF95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AA8959A-745C-43C9-A3EA-8026324AB93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B1BEB24-6112-4253-9304-62EFF9CAD2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BA17A8E-3BB3-49FD-9D47-EDBD9AEC8CB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9F9BA69-AFEE-4B34-A633-DCF85A516C7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89ECBCF-DCF1-4D2F-A88C-3976A02B63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683904E-A2BD-4E40-8F32-3A5E08C78F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9CB9B36-2D56-4D48-BFFE-59A72B42F2D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C2189F9A-615D-4BB8-9DE8-CBDC5ACEA5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0D156705-FBD9-4398-9781-1D8D0669622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F29C718F-13ED-4BF2-9AE4-14E549F38C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E883EC0-5096-4168-9DF6-17F64D8A81E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7D11E94-B49D-4404-9829-D04BE8CB0B4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F689C16D-288E-4E35-8725-1778B139F1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F77EF430-2296-49D7-AF52-3DF5BE87805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AEBDE9E-2D58-4168-B0AB-07980E4005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4F81904-F66D-4A2F-AFB2-755B616A2FB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222BEA7D-B7F0-4FF9-AB1F-2E199E3969D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61CA5DC-AB12-44DA-BA17-B89F67DB90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0889AC6-6D79-4DCC-A594-0133ED2C306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674ADB8-94A6-47F8-B16B-B2A144AB73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A42FBAC-B7A7-4650-B4B5-062D434B463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C3BBB86-5AF8-4B45-B049-C7C7BB5BE57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618FCE8-484D-40FA-8C26-C1B0E2E2C31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054B087A-D090-4E9A-91E2-15B9B490153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F6DC05C-EEAE-4209-915A-EC9D18BA566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CBFDB5C-B2C5-4D62-9C37-8375D1AC63F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48EAC0E2-16FE-48D5-BAF3-2F64BB5A460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E8160F4-0A8C-4410-8DA3-596EF6E2BA8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82EFA6A-C0D5-48FA-98AF-7EDE4FE7A6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2E79C0F6-CB05-4673-A3FA-691BD456E7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BD15C4A-A421-4DDC-82C3-1238CA0CF48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373089B6-1FAB-4746-AFC4-00BBB4F160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A50617B-8520-417F-BBCC-EBC38DFF1E9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DDBFED39-F832-48DA-B666-66C75D5350C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F4CAF720-0A96-4833-841E-BF19F39389C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527A6AA4-F99F-42C3-B80A-F80478A86D5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9AEE35A-C8AC-44F1-B1B6-9C4FBACC8E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887588ED-88FC-4AF7-AD11-8C9E0668BA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697D01A-393F-4ADB-885B-41C1EFF5BB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C41384DD-DAD8-4CBD-9F13-021B7C8A9AF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213A6499-508A-4F4C-A9B4-C846BDDB886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C402D72B-8F8B-47A6-9C82-5B9FC62E89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4AA73F5-1523-4B23-9076-01F1B69A05A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CED8C18F-0434-432F-A54B-6D86EA82529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A35F3CD-E669-4779-97AA-E847DD9C046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FD56462-002F-4471-ACFA-6E75C84311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A3538921-1E0B-4B74-97DF-64BBA8FD1C9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F80D230B-5B6B-46E5-A58A-AE1AF237E10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AD57D2C1-9999-4F6C-8545-1EFAD55B18D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0DBA8202-E7C6-4ECD-803E-5E2B925215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1AA30DB-C5A1-458E-9865-69267E13920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CD607C25-E31D-4624-8C3D-A4511FA083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9A0320FD-11CD-4F2F-8DD1-53E85E94A1C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6DC002D-5040-436B-B219-36ED9EAF859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4E63B23-1EF5-477D-BFD3-28050048A9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27EF7945-B0D0-48BA-A2DF-2F69E5E306C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9CBF8692-3077-420B-A2D0-4CDC636BAEB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2156654-D750-49B1-9F66-3974D155DBA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80AC59DB-12DE-4D7E-9881-F9A2B3AECBE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97F9966B-A126-4299-B17F-461965B33B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FE343F7-0470-476D-A3F1-1EDDB916314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9F8C8E4B-0EEF-4353-B795-FB04B8BE743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89B6F60C-DD9B-4F52-AA12-279ADCC1D7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896F381-AC64-460D-96F5-385A1B11BE1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EF33BA2-E507-4908-8424-562978BF38D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BE6C431-AED6-48E8-96EB-B3E2F176B4D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638BE63-E35D-4137-9B8B-E81727CBAD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28C5A01-B46E-4210-9E6C-6F42298DFEE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A9C02F58-C86E-41A4-A323-0AD9D3A65AB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5B37292F-CE1C-400B-91C5-E43B220ACA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AB756042-11A6-445E-8A6D-9A1670A335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22ECDB0-0D5A-43D7-A025-3FD94318C25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B0DAB45-6C96-4996-8832-DE630F0D889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5F85987-8478-4258-9124-0722ABE71F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E1387C4-EB34-42D6-91B2-37BD380F9FE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C69D18B-2E7E-4E36-BC55-040FBD1EDE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F9F64F7-37C7-4B55-A500-67DA80DA73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94CA9F4-8573-4972-B180-A15DCED1BAD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16DA7719-1F64-4906-8502-4F2A30BC699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2EDF556-256D-4D51-9BB3-FBFA3535962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AEB62CA1-8D85-499C-A15D-D96466CE83D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2B774AA-FA88-4410-A090-88E8AFE9BDF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E1DD8F09-4FEA-4DC7-9060-FD4A455075C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70A180C-1E68-4C0C-8B31-43521FE16B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2376EFDA-13A5-4895-BFD3-0FB48119D89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7EFC8CE-6D7B-4E9E-9873-73097D55282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312D45D-58E5-4F8B-AB93-B30EC423159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576BC8E-384C-421C-8A6C-E19ED81373D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332F668C-75FD-4C44-8C53-EFB29169B60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0BFE724-FF10-4055-9320-11634CF8BBE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C77B9B8-77FF-435A-A2A1-B3EBED9EFC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C91C45B-882E-4AA8-A9C5-EAF18766F31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6380F71D-DD26-4CAA-B483-F0BF6F68E5E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A5AAB6CF-132C-43D9-B53C-A58375A08B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7F7C4202-5A80-4433-ACB6-4F964B6FDE1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5B284100-A2F3-467A-97CB-7BC74EAA9A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216D80B9-D666-4878-8A68-B89005126F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69129D9B-5F66-4B68-B4DE-9513F40A92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92A5DCC-2A52-44F9-BA6A-16B18B2037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6ADF033-3E24-497A-807A-FB36B550247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74D9962E-E510-4BD3-87FA-AD1C23D294E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7DC77C1-4DDA-48EB-9977-B275DB5D94F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7B56D8D-1949-43B7-8C2E-35AB0EF882A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520CAB5-AA59-44CF-8222-14826057C5D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56DE698-9A66-42C9-9DA5-B4B427D8922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2F8C23B0-AFE2-4F0C-B419-4AAE8A0D546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1090F3CB-1F1B-4CE7-9826-21BFB1F6072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FE46779-C75A-4644-8180-53B1E8521C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D7A0C6AA-BC69-4F9D-A627-8E9C3E71825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4E6177B3-1539-445F-99E4-F5C5B88971F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2CECDE3-11F0-43D7-8A51-4602701E11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0460135-C0C5-4D7C-967E-5BECFAEBE51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162643E-6786-4C8A-A6AB-E3E368536EB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5A8005B-92DA-4097-9CDD-38E156B1F8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C79562E-C30C-4D8F-B008-7237E886D91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BB801A43-5966-4656-864E-4C1A03F9EEC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FCCFDE66-65EE-44E0-A90F-AEFA8747AF1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808B4A0-D6EB-49FD-BB0F-96C7C9C9851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5870938-F7F2-41E1-B297-85619727F8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E8501757-98D4-41F0-800B-1D4B769C5E7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BFB04948-61F9-481B-9F9A-D4BBE42FE39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545D5451-1499-4F5F-958C-D112A0C79B0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043D48C-CF46-4D24-B876-20762A396C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A122116F-BB55-4123-888F-3BB7E436D6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DEFCAA6-8450-4B0B-9F4B-CB1829D306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DA967679-B096-499D-B0AC-CBAEFE18F8D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F5546CA4-2FDA-4758-8DAC-6E50A6143F6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8A8F2D69-1D96-45FA-9570-8D35DB2E05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9C14458E-3269-48C5-9C6A-0776975BC6B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0A1EDF6-1956-4D49-BC0E-4C4FB8EACF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6AF5B0A-2CB7-4AE2-B330-D27B787F6B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36599FB-61A5-4F0E-8584-70AA404022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767F46DC-4913-4FF5-A49B-2E88DA402B1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EC9EFFB1-1438-47F0-83A5-9851689FE73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F1F76D2-76E6-4A63-9866-66E11F8FD2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E6C27390-89B3-45D5-A65F-48EB1C83D17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CF1C055-7012-47A8-9B5A-A9349B305A9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543E9F6F-3603-4904-B65F-87AA98E26C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BB94E45-5A96-4CFF-90BE-CD9E5F7EB29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BAB61AE-0E77-4A00-BA12-1F5E16AEA0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C92149E-478F-4527-AF22-8E82EC09C2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856A17D1-DACF-487E-B780-9E06618A803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3D1101A4-85DC-4A13-BBDC-789208E424A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0A6E5A5-82B0-48AD-952C-53C1ADED197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A7A8F83-52C1-403B-891E-8F81C6B145A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D6D5ED4A-ED4B-4A12-9D60-5700CC443D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8E11DD3B-5269-4EF3-A586-59B448C587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B0938B2F-C5C1-4900-933B-576BBCA24C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40A9E65-19FA-4351-8A29-C91FF0C14C6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5C8629CB-7B31-44EE-AEF1-D5B5808BF28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D4D741FE-98A0-44D7-8363-72DE5CBFE36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293B028D-1C11-40A5-9E4C-6CD910232D3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FBDF388-2C8A-4176-AE1B-D6868AF6AF5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D09578A0-0761-4378-B115-3C4310392D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A5F9BFE-E2AB-49E5-B766-895C5AA4262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95266D83-4BB7-4BD3-9051-C70A6A2EEC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F05ADC5-B74C-4E43-A3AE-C6D170A1D5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86DFF83F-AC61-4FC5-A2F4-0EBB6F517EB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1BBC0972-E14D-47D9-81B4-AFF895AFAA3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F37565D-461A-4930-83AB-296C970B04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B2C7F658-4CC9-43B4-9B54-32AA647CF05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33467384-D3E3-402C-B350-BC989E9B2A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F87AF27-1173-4881-B9D7-B9360ADD0C9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F9EF1C25-D4BB-474F-A001-D849EE5341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0F5AF2F-02AE-4598-A8FE-8F3D54E3DF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2023A3E9-461E-4F33-A330-9EA840C2E1F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F2CD7D02-7D6B-44C9-89C1-515C5AD869E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F05F557-CE0D-4014-B080-F9AAB5734D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9A8C026-0433-4C5B-B9DE-8B242C580C2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CF0D44F6-91CB-4B80-B51D-7893B73EB5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58E743B-949D-4604-9B1A-333BA084CE6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10B76F11-A361-4CE3-A74A-432D8B49EA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E61F534-7BA0-4A06-821C-FE7ED4C2C7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442DF67-7139-437B-A541-F51087228C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826A58CB-15A4-427D-B54D-82518307C3E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393E4359-192D-4CB0-BDFE-63C080AED3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8927C7D-AEA0-473C-937C-98EBECC7C8A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AAD8E069-81A4-4845-ACDA-64053F1DFD9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B88074A8-FA63-4927-9F5B-ABFFDE31DA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9121372-E3A1-4CB3-B876-CBAF9DECA5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EA8C2DA3-685D-46CD-B44A-77AABC933C0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2AD6187E-6BF4-4DB0-B9A4-7B55159A18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D02646D9-0502-4AC4-A656-4C7DD8E3E74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00A42AC-98EB-4979-88B8-79AB650B65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412E891-5A2A-4AA6-B8EF-8C54FB5C7DD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36F83E7-C54D-4277-8FA2-50962B336BF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CCBEFC0-16D4-40A8-8FEA-47EBE5DB024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75D6A06-75CD-4EC0-8157-DD852D424D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32FC96E-F6E6-4194-9570-A274D7033C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E3A600BB-6DB8-4314-B7D1-05B2EC98DB8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0901035-3889-4BD4-A648-1D44A69564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A46B6EC-DEF6-4245-B5DC-C7997BAD803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D586A7BA-2843-4B4F-AEB2-664B37F086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FB30C4F5-868A-49D8-AA42-984DC546DB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5C92030A-149E-44BD-9105-844757CC5F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9D425965-80CB-46C8-AED3-E0EB8C7CC41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9FEFE1C2-FC16-47A4-8D5F-DC8876A2E7B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DF2C34A-FA85-448C-9FAD-CB756CC487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C80BF06-9CB6-442C-998E-7E025E1D09F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1F6DA8BB-0A3B-4CB2-9D44-4292EC2C6B1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BEFB8B8-3A85-464D-A852-9F3A0864D62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CB525D1-6774-48E5-AE56-F0A86B25AA4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9415E80-7990-4299-877E-4C54181810D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349A57E-DFF3-4548-AB6B-E698FFBC46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90E4488D-C016-451D-BD66-A8DFE0B950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9E9E15AA-A7B5-450A-A607-606C5CD669B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A8E8463B-C5FD-4914-AAA7-C04C5B8331A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CD1A539-2CB5-4630-82F0-677C724759E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2B99E1A-7494-4FF7-9F41-383AADF190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AC16DB8-2CC2-4346-8C22-21791921413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6C8CB5C-06DE-47EA-B301-E825C20F52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24EE67A-0606-4F41-AC87-9127514A36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3DBF01C4-CFCA-4FCC-8889-970955E31B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F6F5533-2974-4DB0-ABFC-C85DB7CA147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B145694-DF07-4C3A-94C6-0DE2B91512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CC5321D-D9D4-4A44-B0E9-0DCC4DC131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EE1AAA0-0630-4BFB-B0BF-48A3A03357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5567D35-6AED-4A6E-B6FC-0A0947B2A6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4BE7F46-C9C8-4A6C-8C63-54D0BF126B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7CFA776-E89E-4C37-AA25-B1C84BF90EB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DD60EE8-A2B9-427D-8795-831FCD4020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5A66F72-14C1-441F-8B28-7418C0046E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CFBFB82-AA21-44C5-B10C-F8F7F0D4DD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4E991C3-348B-4FB3-B0F9-7ACCF072AB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7BBDE23-9359-446E-B1BE-B35CBC3642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CE9BD9A-8183-42ED-BC4A-70544936CBF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DBB3379-C57C-4D6F-AC14-711F7FE1E6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7AAF530-3861-4442-9B13-EBD2568040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7B1B252-BC2D-491D-AE22-461C9CA252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3FE85FC-3B5B-466C-8AE1-042E2165840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1949E46C-D188-4380-915F-E4F3697CCD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7A2B1DB-7988-41CA-A171-3B93692B2E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714C7B2-89FC-451A-8080-6E85A43C78E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7FEECD3-5883-43CF-9DE3-BBCBA50122E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82AA40C-A05B-431A-A208-44B2B78A9A5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3B398CD8-DE6E-4089-98BD-6A758ACC8D4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F9907F7-1963-457F-828A-AC022F1625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342E497-CAD0-4636-A93C-D28527EA63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EB0B6C9B-76EA-49A4-8044-451B68E634B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54387C6-1EB4-41AF-9E74-C42C768B43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DE451584-0E84-4C20-BF0B-6844D5A83C8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96E10EC-E398-47D4-9A81-767D8118C2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2E63886F-7722-4B77-AE44-1FF072BF92A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024C8914-D3CD-44B9-8683-DC3797E3D85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E968656-7A5F-4B14-AC15-056C6F48958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D7232A0-9E82-4C57-95B6-4B8F1055AB5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3B0161EA-53F3-4D92-B3F1-7D0EC0BF1D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E3197D1D-1B3E-4781-BDD1-3A95FE8DA7B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653F7582-BBD8-44D2-894C-60F420BA0A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CFDEFD4-07A9-480F-813B-E37F5C0C94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098C56DC-B07D-4A44-8224-5EBF3488CC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2C755EB5-BB0F-4B8C-8B2C-20D51348A90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D95F514-8685-465D-A037-A10F633A126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0B4EE6D0-4F7C-4DEA-BEF6-8581F90C90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B5E278B-494C-403C-AFF4-ED42AF91DF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9452757-FDA1-40D7-9FDB-BCBF6D77AE5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5EFFBDE-3CE4-4783-8988-CACD8EE0644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9F7F3066-DE62-4D92-9795-8DE3F8A2F6A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3711545-5DD7-485F-A723-D548475FED3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DBC4C2D4-ED87-4888-9781-44E4A693FFD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D4151487-3A77-4E41-AA5A-BFBAB18FA7E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6A8F9410-26DE-40A3-A090-1CFA08FDCA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372BF94F-3F3E-477B-A418-490EED4D8C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411FAD96-CE44-4A10-AA24-FD78248535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F247D5CE-E6FC-493D-897C-01EB42160A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50259EA-DE1B-4188-AC4D-6C20A03D6CD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03F31B2-D15D-43BF-80EF-A915485C5D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5A75D82-4614-4758-862A-4903B18C82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C511F0B-65AC-49EC-A303-362C29B4FBF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CB20093-4A64-4B53-B2F0-D18363A48F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1C904C7-4E66-4B42-B5EF-FD5EB37455C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839AF8C-E9EF-4E7D-B1FC-EDDC2E00F73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9F48D89-FD5D-49F4-9937-1B82407DDA3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34980821-3C87-4C8D-A53C-C275C172FD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64373DFA-9304-4C1B-B3CC-6151A4D650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DEA78E1-5D86-4572-AED5-E61AC45DBC0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F249C3F0-E7BE-45C3-B23C-0C28E7AB098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E97435C5-032B-45AC-8CAA-DBB25C3F34A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0C74EB74-69CF-46DE-93CF-A276A6D159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76F27ACB-4C4C-4D47-AF15-0CE56F5259B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4E7A5A3-365D-4A84-ADD2-5FB90F37D23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0F4ACF5F-F099-41E7-9323-EC86F761C3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9966ACC-BBD2-4EB6-A075-E37866AE51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1AD44F6-8FF8-4FAD-8379-BFC9947C71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02A5036-94B1-494E-9F19-B137F50A96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A731B583-3706-4542-91BC-DB0006FFC77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813CD420-A106-4B06-B6E6-6BB96ACE9B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FBDDED5-EE8D-498C-964C-BA366B49DA6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7998E41-7C87-45F9-8863-1C919E6D693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5B8F761-2802-4138-AB20-389C0918EBB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1245B0C7-3C34-4C11-81FE-66FDD392F81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BC69FBE-AE21-4CFB-9ED5-0208A65377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A2139E7C-B3BA-47B4-AA48-D8C25C807FF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38B8CDD0-34D1-467A-ADD1-9B89D1F504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CF391B7-96A7-46F9-BD00-BFDEA7C5E9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28C6581-C1E5-4B2B-AEEA-29E5FD1D78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BD6AAF5-AA38-415B-8F61-D9A1782FEDF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1E5D3EE3-648B-425C-A0FA-7BBA9B1731C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5D25E13-0BBE-448F-AA36-127C21362CE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573D498C-92D8-473B-9620-CB0D2D63BD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62511049-FE66-43A8-AE46-94357839F7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FD6F0B27-F064-4BCB-962E-C602AF2D9E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FC34095-739F-468F-9DB8-D71B18F4B4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AE05DCF-1BAC-4F6D-B5C8-2B65545BBF0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4E7741C2-5934-45D6-990B-EFF026CDAF1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5FF7886-6D89-492D-994A-C1CE84D42D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64E64C51-E70A-49AD-A794-E506C0CBFB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252568CB-02E1-4C8B-B213-44A98F92C99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FCA76D8-24CD-4431-8A0B-0C06264DDAD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967A0B3-EF46-4A09-9D32-2D95D518D8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A9A3D9C7-3AC7-48B2-9559-F8C5D4746EB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3599D5C1-3CC5-42E2-B4A6-48C9359B22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5D3411F8-4E39-476B-8517-865B1BB085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E466B4D6-32CC-4DDE-98AC-1F49998E6D7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513C6687-2BF4-4574-A66F-5005199AE3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6A4A4E13-873C-4B2B-B564-1690FB53DE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7F752F7A-7159-4FDE-B1B7-526164E02F4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71897D4-EEDF-46BA-9FFE-D512A459D20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D48DF307-41F8-4C87-84E9-199BB9C01AE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7EC1E360-D106-431B-A914-52546904BBC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9D24073C-DA76-4A1C-9FD6-00737899340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3C44A322-FDF6-4465-AF7B-9DF42E8E380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974D60A0-F5D4-4DEF-B5AD-D60EEEB6849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378828B-025E-46E8-948D-37C841E9296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91E19A4F-3C52-4B18-BF4B-18B942D51CAD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CC701CC-8EF2-4835-A127-D891442FF9D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1AF9A766-D4D6-4B60-A306-C05E04B9206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B751A1C-4B21-469C-A414-64E04FC1BD5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A8E8D9F9-9BD3-4FA1-B691-F15BD588C72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0492189D-639B-4028-BADB-D18F9DF051C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245CC377-49DD-4E58-A4F6-4877B622FCA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D4443FF2-1808-4AC3-8E8E-6B2D9BB7F64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9F9B457F-7F95-4D8E-8DF5-8F2EF29BD2E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8602C85-E80F-4BCD-93FF-AB676645FEE6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E6D979B9-11F6-4F58-B262-D3E6A819DE6A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18D4BD7D-182F-4BAD-8091-D79E924ACA53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8AD68278-C80C-4253-B648-E9048547AB0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011279C8-7EDD-427E-890B-AF353D64241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41DBAA36-3024-4006-A720-C5D5BD043D69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B184582D-E14F-430E-A055-36B7CD639CC0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AEE3F668-E880-4F6D-958C-E063439120E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956113F-19B7-4C92-86F6-2642A3C1BE1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7ACAAE7-4601-4999-987F-B41213FF4A2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74B5D3EF-1FC8-4AC0-B583-FB5DF8C467C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9D5AA76D-7575-4114-B898-E51A89C9CC6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C4215F87-7C3E-47DC-8149-72F02E0DEF9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F5969470-0CEA-4A56-BC90-11D1344C3D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E054F28F-FA02-4970-B104-74DA55FDB8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C707982-1379-4FCC-A4A5-0E32AC6392D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68F5D56-BDE3-42B2-B566-3587186440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BB21DEFA-26F3-415E-B9AA-42DEF03935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200B8F0B-2758-4389-9C30-05A243B625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437BA76-BF35-4886-AA82-7914B495206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9B975773-4AA9-470B-BBB2-C24DD6AD5B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A002E236-CCC1-4291-9A03-A4303DF911D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595E23F-7189-403B-83EA-66552D9183F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863F4032-2558-4FB1-985E-BD3EC90AC3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74D4D047-F427-4BEB-A6E8-CBDD5C18D5B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00352A8C-E8BA-40A2-9333-566352E48E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AD3E6870-889D-4ABE-AA51-823BB6A84E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A64961C6-6701-4522-B85A-C4D8E675208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10EBB216-47E6-4691-A760-F231A76FEE3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18ED726E-C28F-49B2-8450-48992BC9B91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8D2B65BB-43DF-47DE-B057-E7E50D907A5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E0832C5D-ED06-4786-9ABE-7E4EEC7D362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B3CE75DF-ABE6-4DBB-923A-DAC7B1AAB14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16FDD50-28FD-42AA-972D-EB13C23EC3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A805754A-97C4-4F21-A162-48E2B6AA18E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7CAC092B-8460-4C40-8289-A41F801865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88ADAC33-9BAD-4098-B2DE-DEC88F39EC8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F19F6E8A-E882-4D53-B079-02C304B7A0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87830767-C2FE-424B-BD78-F40A9B1DCDA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2FB159BB-E6FB-48F8-9276-DC98878888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23FAFDC4-ACA4-4D11-8425-F0E707406F6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D5845972-E7AA-469A-83D8-773CEE7B518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1DE396C8-83D0-442F-ACDC-56DB2C52F8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A7E2DC63-0372-4F6B-AFE5-02B2F43B12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F83E1073-5BCA-436F-B446-0B2A3D41ABC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7FBF9852-E51A-4AED-82D5-923A9EA334A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12F1A9F1-1F7C-40E5-8085-2B06CB1364E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E77EFA8D-6799-4348-BF47-252AA910852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6E4CD603-4763-484C-93A2-4BD39D9DA75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BCBDC352-1536-40D2-BDD1-D86C1DCB6A4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23D3438F-7F20-4F3C-8667-25BD343D008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83AAD29B-4C98-4D43-8D0A-49838923187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262EEF3-96C8-4177-8B30-498C9E745DE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7556BCF-FEA9-4AC5-88E2-6A8F7478762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338B14D4-4A8C-4D21-997D-28D39375BD4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3F0C35AC-347A-48CA-A0E0-53522B7AA3B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3F8AFB9B-30BA-4C58-8C58-932C5631AC2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8517B91-D87F-4BA3-8752-1D1F6F80FCC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B14FC750-E90E-4A5C-87EB-BBA869AB53C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280CB2ED-F27D-42E9-8BCB-5DDFBB5F616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5B7557C2-3626-42FC-8721-523D0E375D3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03DBC933-329E-408E-B262-ED3E507EADB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544EEFA-3006-4314-AE94-1A905125D29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FC4876B7-D32B-4ABE-AA28-523B5FB8279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C4A6BB4C-6A51-4B2F-81CB-1A9107EBDFA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AD3BE6D4-9305-4359-B884-9BDAB1E34AF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EFF1372-5628-4383-8AE4-86B3E088198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F22F608-1E47-4E96-BE28-8DD2F1BDC86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6306120-AD2D-4B3C-8245-83FC8223A0DE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0E20C97C-4707-4A06-82BA-3CEC914B1ED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74EECF7-1538-42C9-B6FE-9224E3999EB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108EAFDF-92F4-42B5-A31F-B0F5BAE903F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28B07AFB-23B8-4284-8C26-B6E1CF3C170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D42BDEE0-63C7-4B9F-9376-080B4ACF5CA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79D30A4-B654-42A9-9CC5-222AEDB23B4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859C7BC0-6F62-4A8E-91B1-FE7EEBF7EC9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08D0301F-4528-4850-8E6F-FB0F7D4ED53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EAB4F99E-A026-480B-AFBD-70CCEC1B950A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30AF2C6C-DFA3-4B73-95C2-EF8DD237E67C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C4614803-CA49-46C8-9EDC-C52E37CFDC4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8ED0DC51-E96D-42FA-B9FC-09C3DF25B9A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6A38EBD-7B6E-40BA-B6BA-123E8A10B1D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BB97EA27-AEE5-491B-B95C-2DC2C25BC08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1E35F126-5E40-4CC3-94E6-CD5F1A5A918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F1D3D9BF-33AA-42CD-90C8-C9BF1CE47FB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2F376A7E-6D90-4C15-8887-7CCA4248614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A119E260-64BF-419D-A7F5-0289A90835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A1587432-B5D2-44CB-9761-DA8DBA7602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C97B51BB-2F43-4073-AC22-416D6ABE7A9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AD290FB4-98FA-48FF-9919-D95943A2EF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7426F295-390F-43B0-A8E6-85068A730F9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5787256-C4E8-4A96-8888-C808982057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512106B-5CFA-48AC-92CB-7A81189FDDC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A8CE6B9B-4EDC-4A11-8315-34A3B7230F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6840366A-602C-42F0-A409-D9771A9DEF0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9C33CC9-CE24-4604-A379-DB48F6E7C08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FDF23E46-6236-43FB-883E-4FC3DD3B80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644AB232-8207-437C-ABBE-0FDC99C538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426DC5D7-D6C8-49A0-91AD-46EF2BDF413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C5E30DA5-D648-41D0-8AA9-E173B35A187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D9E82A16-6F02-4E82-ACBD-AC44789663A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2A0233E-714A-4868-8F57-548E7AD373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A74CD7E3-94AD-447B-9251-56BF46E1F8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2C38484D-A474-4ED9-8840-DC0C48E7BEC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5C91A243-9776-4417-8A43-675259D5E75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E4121641-AF2C-4C7D-8DA5-2EA1CF91072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3FD5499-4768-4EE4-8AC1-D80296EA698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7425C9FF-94DE-4286-AA0B-FB045A52037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5C393F8A-BB67-4588-941C-4906A16956F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5415E4E1-9798-4FF3-9B0C-BD67EE5161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7C7A4C5E-CCF5-494B-83BB-B97330142E6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1A0F885-6E98-4533-902E-E489EDF3EC4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17D7934C-C739-4C4A-B619-3493F903C04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84A3DCF8-1D00-4262-9D98-CE6EBACD4D0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AE03B330-D493-4931-9AD9-020050FD169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A5B38FF-E7AB-4D93-9FF6-2F238F16276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E906D6EF-8FD1-4CD6-9534-E4170BC0F7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7E5DC775-3E8C-45F5-B96F-9B6EBC2B87B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AA5F06F-3321-4626-9963-DC9AEC93EB5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75AD00C8-FF2A-4DFF-A54E-29722F9CD29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14F406A-A870-42EE-B283-D54A6D368C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2D0D1C2-89DB-451C-B315-2E2101AA40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6E2ADE8-8F5A-4455-84FD-C20B9DFAEE2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60162559-E9C1-4138-9D80-9553FE0981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6AAE0794-8E7A-4C7F-859B-1DFECC7DDE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B4D55BB-576C-4A04-9B1C-6D13AEE6C66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EE742A18-792A-4D95-B08D-4B5879CC3C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7E766CA8-A503-4F10-B381-22AD7FB8FFA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44D0986D-37E5-41E9-A0E4-0E170929049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8C59A79-A4F7-43B9-97AD-7B134D5266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33CAA4DD-F9D2-49BC-9938-93915EF0B6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BD0DE12E-D610-4D5F-BAFD-0AA7DFD6E8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6B64D4E-AD3D-4F88-84D9-D775BB65E9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8EF63003-F0ED-4027-A661-059D514A19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AC88A83-EC72-4D0D-9FD6-7F99067DC7F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B1EBA6F-EEC8-4C98-94C9-25F84A3C132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91499CFF-4021-4EB2-886A-36E76FD6FD7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3FF23C49-5A77-42B5-9159-A70A462FD0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8D456903-5287-438C-9464-B0A1B4C805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B654603F-247B-4505-B738-99BE82C21F1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A38E9B30-BDDD-4F50-8A72-68AD0DD6CAC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A589C484-DEAF-4A96-B2E5-DEF92AC8FD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2BBA4B62-0E31-47F1-987B-644F88A73E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B4F32F8B-BC14-4392-8796-924FBAA8674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3C43783A-9151-46A2-8F6B-6AD11E79C9E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4E5FAA83-960A-49CB-962F-A62EA7994C1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AE2ED444-2825-4DE9-8CEC-C789D72F3E75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509E242-8DD8-471D-953A-65F6B312D02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3B59FDB5-D16B-4FDF-A3D4-1C75E47AE8F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0A9D3EEA-CF09-4FB5-9EE1-7E681638D59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D254C93-8738-4EBC-B6DE-759F391000D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F0E04D0E-8B38-455E-849A-DC48BC41FD0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79BD73B-7FD0-4EA2-9896-CDB97FEB805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5FC5F410-AFF5-46CF-A2C5-0630E93855A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74CE46DA-D1A0-4E77-971E-4DEBC3C6122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28997AAF-66DD-4595-B3E6-6964227B4C5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BA20D25-A27B-4DEB-B3BD-3BFC0597C18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AD5EF089-87B8-4AC4-AF18-5AACED9B514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F09691C-ECD4-4666-B2F6-6016DB87EDD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77C9FC06-C231-41C3-9F13-8789968D37A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B04C1559-3E65-4EF2-9050-9FF47E9DFFA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84A5CFB4-1A3C-42AB-8110-EF4C875E9D1C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EAC19981-AE11-4746-AAEC-B6187437265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4834270B-78BD-4791-93B3-1BA1A1F083D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7AF359C-15DB-4C81-8DDA-10A7624D131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CC643C7B-9F8C-4207-8E60-4DF93DD368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E25AA52F-1C7D-44D2-9461-DF2B106C91B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965290EE-43B2-4989-9363-2937C41F444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EE7AF8AC-E7A7-4374-80C2-B0EF851A40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6F65A4B-D303-46E8-837E-FAFBF2115CB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92FAECD7-6AAB-46F6-8859-F4E2FED686C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FA811417-0D0D-4524-95CB-532D3A4F46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80DC4CA2-AEE5-4A7F-BA44-8F79A244BD0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5CCEA401-A99F-4B55-B78C-C41AEFAD1FF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2BA19D53-FBAF-4C8B-821A-848A26626B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DADD7CF9-5E99-4738-ABF5-C974F0AEC3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8D42B936-A8C0-4E90-A051-5F1E1CE3CC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CAA38DFC-351C-43D4-A770-EA305AC8C02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FCA54A0A-0240-4495-8F15-AB01CE76DBC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6B149ED4-9E53-4321-B6F1-B3D2EFC74F8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8D90E080-6A7B-481C-A4CD-0ED624202A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DAAB893-7998-4F34-AD5B-9620FA2C729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3098DEC-C3E3-4EF0-B353-F5306BBA20F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88B4FAFC-E3A8-48C5-81E7-6CFEDA37404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5D45D39E-E1F6-4B3D-99B2-C0E2EFC1D2F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6BB929D7-E899-46BC-9EE9-53BB527D642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376C7877-37DB-4F3E-8B90-31149E48636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21408D7-18E4-4FE5-BF89-31F83982CF3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0420D6E-919C-4405-816C-9F0F59B26E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4A3E6591-3375-48D8-AEDF-078C038EF5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6E7386BD-F9AE-4CA1-8614-56F7A3CD74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152F9773-E326-4A35-B61A-977A395D80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30C1DD73-A53E-4288-A8EF-B2F82011FCB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242FCC4-26BD-4108-9083-889709FF5C0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ABCA3B64-5196-4D81-996F-7E4B7FBE42C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A7F9042B-5AA7-4A4C-A914-F11BD77BDE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36AC19F3-6C68-4C99-B793-EDA9807986D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A9E6F1B8-2F2F-49E2-8A74-B754C9B1C6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1D72F3C0-3563-44E2-BD6E-114C95822F3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DD027DB1-FE39-4075-B50B-4905F783356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F45BC2C-0EA1-492D-AC69-02CA7C18464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41CB50EC-F81E-438E-A1B4-2B67101D1F3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01987188-2255-4E08-9CFA-F2028AC52F9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394853D-01FD-4BEE-A2FB-A5D3FE79B14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F7DB3961-A7A9-4755-9580-9BD412A3136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4FA158A0-C82A-448E-806C-91EAE79E47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23D690E8-9F1A-46D3-A22B-5108869630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8301523E-9573-47A8-9543-58511A60D0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FEDA4853-C436-4C3A-957B-53DCC3C0B9F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65271A3-3463-4E46-AC77-024BA176016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6AE36075-1AB0-4684-ACA6-6665B1C2216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75EE9E6E-AB4A-49B7-A95A-A774BC23B7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26AC9E48-7023-4EE7-A7D1-BDDE8DDC3F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1EC4023-FC6E-4A03-BF1F-14EFB962657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44BCF8B8-20F9-479D-99C4-28787FD76B9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D5EF3DAE-B2F1-4906-935C-14EBBA5541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9790418-615F-4AEF-8609-D87B6073DFF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1C01D0E-8F0D-49F6-846F-AB6113E9371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BDD17D61-E820-403E-B7B6-51C2418528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80E7157-8E8D-46C1-B5A6-42E8A478D6DB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73D8393B-A0CD-490C-930F-324DA99BA69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89FC78F-09A2-430C-8C1E-B9FC19B5511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F3EFFC8A-E399-4646-8B5D-D4750BAF0A1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0B0545C9-9F18-4EAD-9749-0231B393391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37C36097-D688-482E-8A2E-CE1F2EE1A6B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6C53513A-DF1B-4F93-A72C-04A5A3228B8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AFD1C026-5AA4-4C99-A72F-18628E6674E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25A61AC-6F6D-4EE9-9BAC-D1FE051174C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614EC11C-0DD7-4C50-BD69-16DD0B0669B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2C7CF870-D2C4-4306-9445-83B1DA9A4E0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FF98FA83-0660-4962-897A-89684B37C5F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A07572CE-E09D-4699-A5C2-9799FF42876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1DE56FBE-03B5-4506-8C3D-CB2A600768C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4F7F88FF-EE47-4853-AD51-F02C84E552D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0BEDA1A-41E3-4998-8058-3C166164378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B4AC749A-A61A-4D46-A24F-5868D21FEF9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C1D3ADCA-0881-4F9B-B85A-8906E4C28CE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6981C7C3-3846-4C2A-8F2F-13FACECA75D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5EF881C8-3118-44E5-ADF6-CB8CDADE22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159835F0-7420-4759-9C8F-D137287681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476FF425-8F65-4F69-87A2-A73D898CD94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3E19C4BA-3C93-4CF0-B997-402876A2EC0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CFF169E6-330B-425B-9763-48A1F6AA578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05265803-1FA3-4A6E-90EC-ED9EE1288BB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9F5B9A2-15A4-4BB1-A5F0-DF03B0C7C82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B0834E30-154F-4B1B-8AA1-197D8A7C22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574F2D2-1842-46E0-B9C3-51A571E7474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BFDECCA2-0BCE-49B2-8166-779B74A039D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9D8557AD-B25B-4E45-9166-6BE166B06A0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C1BC7D8A-243E-403A-9FF2-B50AC04AC5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AB3F3F97-0B4F-47BC-9758-D6FAED66907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788750E-768B-42EB-B509-500974F32A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11051C7E-6140-40D7-BB3C-FCBBD5E80D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6E17339-D53B-48BC-8D32-1F9A299CBD6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C1313CC-A7A1-4F06-B456-B1B186C2F1E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9FA595BF-D737-46D1-B634-5203876E95C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8046463E-3DB9-404D-9435-76A1F01E72C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9BEB202-1274-4F57-8CA7-52C3DF85AF8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93C72A69-3B2E-4494-9C41-6E89266E67F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4BC29475-4504-4983-9E81-B1A6295E007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F27E13CA-6803-4F8C-89D4-BAAA654A366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3FFC0D9E-7AFD-4BB9-8606-D5AC2457AAD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573649C-19C5-4739-9CD3-E5EAF8A71E5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77977C66-0999-457A-8A2F-496EABAFAA3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EA2B3544-1443-4525-9208-FB851CB7C87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9CF323F-6950-49C6-9FF6-F938DE75FAD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13BEA25E-FF27-4278-8A14-6D71F60D504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979673C-0616-4DE2-A53D-2918D1E6B05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6C9AC792-BBBA-471F-B0D2-17A095D1AC8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9CA132F9-44D7-4408-8ED6-DAD2BE5AB84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B9EAC098-28F9-4C8E-ACAC-EC73D839348B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EA57C6D4-6E64-40A2-BBD3-BE3A80FF989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0E38B978-C99B-472B-BCE8-4F9BA3BDBC9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2ED89B66-21A2-46A5-8C89-93E2EB259FA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E7E320FE-DE64-4AE9-828C-56FD86BB995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662C4CDF-BF02-488D-A03E-0F0C46158F7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27CCDC7A-DCDB-49A4-9AD1-96075E1EFE0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1306F0A8-3144-4E25-ADD1-91615BCC706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111D08E-8AD7-4788-AE5A-815CC5781D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12CC424-AC33-4078-9FFF-656434272E6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4DEDFF2-B10F-4446-9237-9AC36426E1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135EAEF-4C10-49E3-AE12-C02574A55F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EF32F1DC-A681-4BD6-BA2F-82FADDFE14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7B30A1C-2B4A-4191-89FE-310156F78E8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DC40C8C7-6F62-485E-A21E-DBC26CE746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5A7A494-E0BA-4BB4-8BCE-CA66C11CCA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651BDA8-77C9-4F79-BD68-CF7361AD79B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859C8477-2CD2-49FE-A847-6773863E57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29CE3F7B-1EE3-4C20-B0FD-30AE700357F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E178955E-B784-4F02-919F-A1DDB83EBF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E25F71F7-8BC8-4107-816F-F504FAC5F50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3E6D81F6-52CE-4DB6-8991-24456773B6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44321145-FE1A-45A6-BC4F-4468B9E3A4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D3557DC6-D3DA-4EA8-97C9-B4934B181F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C3038FA-88E6-42E0-8D7D-12CB72AC57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E8E98442-68D8-434B-99C1-369EBA31D8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1E420FC-BE6C-41E2-89D3-AD4207660E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C30B3DA-FCFD-4AB4-B55C-FC170CB378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EBD5A7CA-B575-40D8-81B4-E813567A738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448BBAF9-7BDD-4510-819A-CCADB05AF17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98D3154-049C-443B-B2B4-7E1313ADC30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8360A6E-7E59-4EAE-9289-4848FD9B941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BFF9C25-62C7-414A-9F2E-2CECB05C80F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E751DADE-75B5-4499-BDC2-9536B3B0714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B25CC04-5C3E-4F4D-A1AC-C5EF7B55D1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58C2A51-D155-42F4-925F-6690E62EE33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43D40D1-2EDE-4CD1-A3B8-EF24C3AB1C7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41CF59A-97BE-47BC-B357-83CC94B34C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4E62F83-C08D-4536-8CE6-A4800A5EEB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B46191A4-CF5C-4C42-BB40-17695FD3D0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9D64F6A-659B-49BB-98BA-46FB10120F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82BA934-4EFC-4ADF-B0CC-DE3809B7C4C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A38F13E0-9FBA-45AF-AA06-64AAC36D934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5EF47FB8-8A9A-4AE7-8B54-6D56934F2D3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A815DEB0-C8A0-4ADA-A741-EA19577E078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CC9C9A91-6E0F-426F-810C-1F45A8C076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F86D0E35-484D-469E-B82E-163931F1B6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CF6992A-16D1-4946-9229-CF21803A11B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524B450-7109-4A06-9240-4DB4C2DAA9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4A458461-5551-47C3-A33F-B432E74649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309A094E-D8F3-426B-8B22-47B1A8C0B75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A436A6E3-2EF0-44B2-B0BE-86F8361D27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63BF89A-8666-4819-BD1A-6E367CB676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2B4981E-6AED-43B2-936E-DB60B28DCD9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191D47A-ED08-4D65-8F53-EBF4D3D67D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AADCEBD6-A5F7-403E-94CA-8807D199B1B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DA8BC7B-5CF6-4C84-B430-852314CDF4A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C2E71BC5-43EF-425C-86BC-C890F4F097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6DEE6BDD-2A7B-4434-B6CF-DA286EC76B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721AC76-F9BF-4023-8CCD-A1F385134AA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A9F63909-2F9F-4224-BDC1-71D4FB8B60B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DEA3281D-C771-4863-B5BC-D956E8F6584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EBB705C1-31D4-4B1C-9AAA-FC85EAB386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23AF8F4-8AC3-4C7E-BFB4-9543CEA25FF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FD6DDB1A-D56C-435E-95B4-FAF2535F66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83487B31-46E4-44AF-B988-852C1C4A69A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E5FA43CD-B2B1-4FA1-A41B-F9910683B4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99ACEEEF-981B-4834-8DBD-9FE60CC66CE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5A32E7E-6B89-407E-8C32-B3E841ACA6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D72CA5F0-0503-4653-A6E2-8D22C317138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9E5B030A-58C2-444F-A347-28A16FBF84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9C0B0376-1D0F-4C1A-AD92-1B42751CBEA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293EAAF0-25E1-49F7-B9FB-2CB9EDEBC72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E52DAF2-369B-4300-B3F3-770C19BF72D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C5C9B3FE-9A3D-45BB-963C-E70CD7E11B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01C7B074-37E2-4444-8623-9E08EE077E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BDB62BE-D41E-49A9-9DC2-76F595DB13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1AB121D-53C2-41C5-B76E-134BD02747F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8DD1293D-4A6F-4D6D-B890-40EE888AFE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3678AE57-085C-4CC4-9607-287D94F4B4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894AE85A-CE21-4E1D-A821-326832801E3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6C5A7998-38AD-4BD1-9716-CD31C0E7ED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EA99BB5E-0639-4E87-9DC4-ACC68214AA6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C7644BDD-37A3-4088-98D6-B34AAFE14C6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0F480832-13DD-4944-85B6-F4F5294F78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C9FAABFE-653E-451C-93A3-927EE9DCC7D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7452AEFA-363E-484B-A763-5CC9DDD2BA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3AED98D-8FE9-4685-8572-6141A48916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35CC1401-0A2F-42D5-89B8-A2B4EC70D2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D33608C-2919-4F50-9349-F8D7B490BB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1AE952A-0540-442A-975E-17A6152794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2293284-E567-432A-90C6-441878E3A9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E2527B21-3CDC-4D59-A503-31EB5762C0B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C4B44195-42FD-4693-B587-382AE11BA7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E305E49E-4935-4278-9CC9-F087BD6964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7F0D50E-B25E-4820-879F-6F40815C35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072714E-854D-47A2-8B4B-7623BAE8571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A744B80-1493-4080-A8B9-EF26D73F6C6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AE683A0-2C97-409B-B7DD-01EBB98504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DE1F9BEC-0F88-4D59-82C0-9E4448D437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224596B-53C6-41ED-9DFF-C2E05D949D0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CD7A7F67-E480-482E-8A7E-3D1C58A96E5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4DC0A6FD-1105-4D97-BE15-1C20CBCC9E7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973EBEC-9A85-40B3-A50E-726D7778C4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7807736-8F2C-4421-A562-FB855CB0A9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4CBB8BA-BA22-42E5-8C85-9195989F811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B929A9D-A01E-4F50-B876-D9B2A55969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7979C7B8-9C91-4968-8E2C-4588F33854D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A2285B36-F600-4FB2-BEDB-93553991A66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58D897C4-FC7A-4461-84A1-C22E1B49387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02709D6-1E64-4BE9-9E07-1758C68D765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AAEE41F-422D-49D3-B9BC-05AEA9E60F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63AF119-D641-43D0-BE22-E5A94AA4E7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439A0A9-18FA-4D0B-9FC9-8EE8FE7594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5FA95B62-21CB-48AB-9DBF-BA8357B99AE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87309AC-42B3-4937-A29C-5B90CD5CFFC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1AB8509A-63EC-4FF9-AEA9-C93C7983F5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91E141D-C396-436A-88CF-82A1D2E770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3FE8D6B-3790-4685-9C57-CE628A56933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ABF9BAF1-757D-45CA-8BDB-219610337C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7AFE7D03-E1BF-40E2-8582-D773508BB7F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316BA2AE-2B91-4EE1-831A-6C913A897CA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3C365E66-F3BA-4AAE-9D31-2124786265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9F88A8A-63FF-45CF-92C5-FF8FC6D66AB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92D47CA4-1F3C-4685-BBFA-3319C379E1F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4C03436-B9FB-4A14-8A5E-E3BD886A1DA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A31F264-0DC1-4715-BF55-560C2F7100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CD057754-9879-473F-9424-380683D570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6EEFFCE-570C-4121-B4DC-2F3DE05FD0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45948B7-3A44-4978-A42C-A479FDB1B75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A97DEF07-B3EE-499D-B38E-88CFC8AF7DB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1FE7A065-6BA4-4368-84FB-E1E83B7EE2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9189B273-10D5-4144-B0D5-C36929FD953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41EA0B07-3432-43E0-AFC7-FF85D5DBAA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43B309AA-61FA-473B-9A2D-683BE10DF17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4264373-B267-4D2F-AF98-61E5E956EB9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7E48F50-D0E1-4C3A-8A82-DDD30A8B23D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CBAFB2CD-E436-445E-8D29-D1D0301D1D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B886F73C-0149-4FF6-918C-BC26CFD2BE7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0CBF8BF-E7B5-4ED3-BA59-EED14032966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E6D31C6-D405-42DF-A2F8-FFF4AD3F586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B5FB0C4-B0FE-489D-BDF1-1C64CD7485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578ABBF1-486A-458F-97C6-FA8624AEDC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3BCA5A6D-5F1D-4DD1-8854-B6FDBF1139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23D450E4-8229-4C90-9791-E940E2DFB2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E45EE8C1-DD04-44E4-A1CE-44F0F5C89B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A5C2E4DF-3C7B-477F-ACCF-836EF42E0A4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D252708-ADF3-4960-9E49-0C86677118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5B4BCF5A-DE85-4C7C-8420-B46690D00F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44F8EF65-2B12-4864-B64B-F817E21B486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11213B47-06F6-4767-BA3A-C86E3601685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32E483D-A4CA-4B3F-B049-D326D95EE1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DDC5060-2BE8-417E-8407-06E8F32679B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46A528A-5810-4801-8359-B0402EE309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D04057F6-6F21-4E5E-B1C8-25FB38A7A5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99BD772A-5266-4AF7-B162-52003B409E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BFACB003-9491-4F99-8C3B-B5DEE995DC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E49D0BF-E52B-4A46-A310-412E59DB085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0037E42-CA67-48C7-9576-AD07618021F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1F8AD3A-B501-4F36-AB43-53EC78D8C9C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DE7EC6A-F5E6-4F86-9C9F-F4C004D5616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E0E9934C-22D1-4CA6-8D8A-6E533BD218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2C6CBD3-B755-452E-B62E-B26CED6B1D4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FECE4F51-134B-446F-8E4D-03ACE2BF1AF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B8505BA-6D1F-4995-9729-44C9CA207A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0F5E7961-31F1-4E87-8C55-FA3837E4052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C7647E8-E2AF-4A05-A157-853EF1352D7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F57AD800-2A63-4D2C-8C95-AA3815FD834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10C7CBF0-39BE-4658-9C79-7890664EDD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4A82F241-DDFD-4D85-BF05-E6925B41C5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94A17E86-5249-401E-BD65-3F7D236130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8DC8B641-3665-489B-82A4-7CCE27F572E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BD0EAB1-985F-48CE-8F75-5989C0230C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E56E690-BB63-4287-82EF-A454E4D29AD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7F08AFBB-FE8D-46AE-8AB9-46BF56D11D6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4AD8CCB6-15AD-4248-BE93-C28C54E8F31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E56C837-E4B2-43A5-B038-2D9127C1DFD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E8B4F1C-3E4E-409D-AD0D-8860AC250D5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98FD9B78-CFDB-4F68-8853-05F7DD2220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5D5BB0DB-626A-4DBF-8BE1-4D22AF085C4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8B2DC1C-DE3B-451C-BEAA-8CBBB1DF622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FC29D7F-49AE-4BBA-BB4D-C76DFE9C02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D080564-B553-4C13-8040-43CCB76BB7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C149867-FF4D-4B49-AB5C-9A61753C0AD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C9C7DBC-696B-4678-92A3-BDE0DA3B2F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5910C1C-EA39-42D1-BBEC-ADA2F28516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38596B4-EE5E-47A2-AB3C-3E661906288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E3EE0AEA-B0D0-4783-BE11-81ABF5FF8C1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95B5918-3713-4480-84D4-572C0387E56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5F36683-C7D9-4A98-BF20-2E8C6880C7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5B2639D-4984-470F-A57E-43AB967D08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8BCC1AA-7B79-4F86-BC39-24B8B38CB1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AFF90CA-1CF9-46FB-9A2C-BFC021C5802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274E6D92-EE27-423D-9D01-D1DF9A9AC33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7FFAAED-845E-4510-A671-49123B821F1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7D92EC5-9EB7-4A8B-8322-B56347C3BA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817166E1-819A-4B5F-B4FF-010CC3AA634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64027F96-042F-48F9-896B-2B66BF54CD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6749E09-1804-4D52-A01A-1C25C7CE92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42C476C-1362-4038-A08E-DDDEA1375F6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70F6AA4-4497-40FB-A1AE-97110C1A5B4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435B648-A52B-4F7D-B7A8-34083A859D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DA19C508-AE86-42E9-A454-5F92D6A94C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AC651569-362B-4290-BB9B-7AEE49D924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DF36575-EF18-4C3E-B359-F6DD1D8FCE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EA3E91D-8421-46D5-B777-E6A55030F1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C8F24546-7B50-499F-A246-592B6EECD2D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2A316CA-7497-4ED2-8732-FD88B0EDA0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7B733B4-0B3A-4BED-ABD8-E2EEDEEB3F0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5DBA540-DEDD-4837-B725-AF6EF52F021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B5FCB0C3-EFB7-4040-BF20-FEC3570FE7E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F1F5C721-0C1A-4641-A4F7-64C21FE33E9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6E0D0D1C-944A-4EB0-9F1B-B80D17F52C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356D9009-EFA9-4778-B569-F46DDA24026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4C503FB8-8924-4867-86F3-45CDBDE298B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CC26945-8124-40E6-A4EE-863F45682B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2326CDB0-22F1-40B4-A91D-EACA4AAC1B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EE0FB0D0-F01E-4E6E-89F0-DC4B8D30DB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1897170-8983-4DFF-AE5A-DB26E6A8476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A5CBA4B7-E448-4F43-B06A-FCE3B4BA0A6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7580AF0-F014-4259-93D4-76B06F5E2F2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D23DC64-8F2C-421A-A123-4D93C54989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3F43433-6721-4F7F-AA6C-B5A78D89F1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E3C8876-A867-41C5-A4F4-664C7E6599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52A23B1-DA13-479E-AF19-9734FF5AC10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7A3C82F2-F683-485D-AD19-2618D63293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1EAF99FC-A05C-4D9E-A992-F6668F97BD5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C4D7E769-34FA-41C1-B8F9-59BF9D9F81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2A660B0-16FB-4261-ACB0-3D3A11C116C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9197B8C9-2DDD-4B3B-B1A2-0D601DE2F6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2C8748F-62BD-41E2-8201-E82E3AB25F6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8C0B0998-06A0-493E-A021-C7190E3A8F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18A01B2-B73B-4F0C-9325-26C3A941410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8248D9B-3AD4-4D76-AA99-4901A88E22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D810989-7D7D-4A55-A200-ECD5BF53608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A8227E6A-6BCC-41AA-88DD-98D4768F36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3634EC4-8C20-4B60-92AD-A23FE59570F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4E9EA3EB-C95A-40EE-B0BC-5234C7830B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5A740829-9DB9-44E2-BF85-979F8836AB0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BD4719ED-F3DE-4CD5-9BCA-9B2C9B726D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993A0C8F-6516-48FA-B16B-6BAE5AA6E4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DF58CA5-DCA9-4B69-A337-FA700909E1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08FEF15-B0D8-4452-BFB4-890DC1B43B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8DA06221-0B03-4F90-9A53-39ED8367C5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68BF86B-D16D-44FA-AC4A-C1E77A9D47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B9C4E316-5A62-4108-986E-65273AF143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9BE0D2E-B920-4186-9E9A-CF78732ED7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42749FE9-2D1D-4044-A532-DF728779B0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011A4B4-8B1F-495B-8547-59DF8C16F92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9A82E0BB-625B-403E-906A-7A6ED64ED7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CB8B61D4-82A5-429C-B6E7-81AEE58118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0EA7E5D-397E-41BA-97AF-E750CE5212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B1ACEEBD-BBB6-40AB-8F84-386C3F3DFC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065D8A5E-3C17-403D-BD50-863D6E0588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C58DCDD-9156-4129-8607-F09D204405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6263270-6195-4460-AF88-5518651A3E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FD2C65D4-BEA6-4017-BAE4-8B10C0A1B0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28E15410-FBA7-4EEB-99AB-5A0921D6550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9C7F5BF8-535A-45B2-96CA-4F1BC56A61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B49BC83-1F9A-4A89-B770-4DF59D64B0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EB09E3E-E0E3-4AFE-BA78-2BF0D5A24A7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4ECE3BD-F17A-4FEA-91F5-34380380344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F62C207-5CA3-4780-8FB6-D256134066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A70B7086-C2AB-498D-8389-601DDBEC9B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68666E6C-E00C-41CF-B432-1F11386FF5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62D96A52-05D4-4F07-9C4E-6573F40087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1397260-6868-49D1-AD15-0BB9339496C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D39D1E0E-ED76-442A-838F-82FEC8BD59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48FF0CC-750E-4D48-B61A-4FAAC36A45C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780F6DD7-9A61-478B-9062-CA15A0A067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E426D4E3-B941-4414-BA81-9EBD37E3722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84BB336-6133-46B3-8355-8E142B6B16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2E7C0DD5-506D-43B9-BA19-C65B73C4F99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1D58EC57-166B-4D79-A1A3-557BC6DD45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B032C7E8-B9A0-4259-A82D-F81B4F6BA60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BDEAA38F-E957-42C1-9977-5BC216AFB2E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9DC6A391-839E-48CE-811B-8C5DB7C37E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DBD12FA-7BAF-4653-8BFD-5326172DE6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730622B-EA42-4C13-AF27-9CF46CDF9D3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85479BF-0535-490D-9E1B-58993DA9F62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AFC8C2C-EF09-4F53-A76A-298E96E0AF0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5B27F44-6254-48F0-97B6-ECFB326A98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9AE6B04-1A60-46B4-B796-A4529F028B2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FC1477E-A2A8-411C-BE48-03E9431B4C8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F9140C8F-C32C-4CEE-89F7-ABD5D99E22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44E2358-274F-4700-88A6-957ECBA425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7BE6425-69AC-43F4-B88F-B0D00E396A6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CA090518-8544-4290-B2B5-2CA2A220F73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916D91AE-D75C-4C1D-B633-B70B49C899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6AF6992-559C-4692-936E-0BABACD2FA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2E0E975-816E-4E1F-9BD4-61CFF51B6D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ABFBD22-2A18-40D9-AEA2-9B81A075E1C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98187EE-D5D3-46E9-BC32-B94EFBC9A5C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896B53BD-2A57-4986-A666-7517356666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B657B872-4E6F-4630-93B1-318A95CC78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B090EB8D-3D66-4F3C-AD70-D610FF5B6DB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424D1806-AA11-43DD-9677-FDCAE06A359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9076F52-D2AD-4B28-AB95-133D5CC58F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51F014E8-24C0-4352-8015-8CAD5DD34AD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0F67177E-E268-4A4F-A9F8-5251F1F7E00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6D065641-C936-41C6-9109-0A7C7FB638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A560A624-8065-428E-A9A8-CE3B6B6CDDD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B2B65357-7FE6-4694-96EB-3F676552F33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7DC48AA-F2A1-485C-859A-3299A636349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C2CE0F4-AD80-4755-AEB5-7852908A453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0D7AD85C-ED32-4193-A871-7C50614DA5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1F3DBFCC-36A8-415C-9B6E-1EEE662F4A2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5B30ABC9-58D6-46B6-8DC3-BBDE950C0A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E662974C-46F2-436B-9474-E7BB63B926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0C1336F4-140C-4484-A667-EEC9459744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EF6F0217-00B8-4CC5-A4D1-A00991BAA6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1347C1D-3CCC-4620-9745-209F7AA32B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7D61A33-8E30-4C2A-B8F8-E2D7DCE7FB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281AA873-CC54-4DCF-9FFC-9990D65C081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32DA050-5334-48C7-9F6C-1A26271D1F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9DB2A54D-7DA5-4FD6-BBA9-4E8E19C93BB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3B6CE1CD-4AAE-45CE-8AF7-5E0C828A26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4262211-7883-4A65-9027-2329C42C2C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8C6B6BF8-605F-4A81-BB27-40C0C55DEEB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DBD5A17-8569-40BB-8F56-F2103A8AF43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3DC407F-FA36-448E-BE60-D6E8E16384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C3761B9-0972-4EBD-B3A6-8D9CE78D535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5C3ED21B-E1A9-4E54-8AA0-47E5EB3B8C0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C964389-0FF6-4566-A45F-AD99237ACD1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294817D-CF67-48D1-AEE2-7F448EF5249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2FA07E2-DBDA-416A-8709-460F0568F4E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7FF82B76-6E93-42ED-AD9B-C76446B52E3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8861DCA-5399-4B37-91F1-D97A142D31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B42E735-CD20-4AD8-8669-61FCDF9A69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AA2B725-ECC5-430F-BDEE-571364171AD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77667493-68C7-41D8-8E4A-C7533F0AFBF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907C460F-EE26-4A9F-B3DD-AE8EC45D8E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B6071F8-D353-43A3-8F8B-00BFAE091E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A39F779-E766-4BDE-9BF4-0ECC6AB9A2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66018F87-E596-4BDE-AAC9-5AFF86684E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3B5FD1F5-521E-4779-B24F-3A242B8D274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4A979E5-EF19-4483-8224-2C3B717BED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C8155EA8-20DE-4028-89EE-CCBC7D54B7A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C97F147-F63D-4ECE-84B8-2EB4F99055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038D722E-6634-4271-8FC3-591B991D01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5A5C4452-1314-4B70-BD74-DF5A5E123B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82F98024-0F2F-4494-B670-0A2313742F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ECD9B45C-D381-4103-8AC5-CB8465BF83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A5076EA-2A45-428F-B3F7-2B406306188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BAEF6B2-175D-47AE-A592-E1DA57B0A7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302C77EC-E958-4E41-B27A-50A8A129860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F6D33B3-364E-46EB-8839-43D2C30E869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0172B8C-2DD6-4266-A3E9-1936E54D18B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3467BA53-63A5-4477-8F38-2AFEE4516B7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9B2D016C-6556-42CC-983C-388B61BE5A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1F56147A-4F3C-4AB1-B561-31E2C374313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26A4D97-1F99-4D7C-A7D2-4FFBCC94C9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4F0EE9A-F69F-4986-A9BE-9DA091EF3A7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7812C1DE-444C-4E39-ACD2-A4EA8701E84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9EEC1DA6-4C15-406A-AB6F-676D06D44C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B658CC4-DFD1-48E1-945E-4C0EE167C27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1B5E68FE-8074-4041-97D4-495E74B135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4485A54B-2CE4-4240-B89E-62AFBE6B363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4B58B9D4-6777-450B-B284-DD3E0A6EA92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06252B1B-5505-484A-934F-4B031EAE99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DCF86666-A3CC-46C2-B88F-CC4192B9DF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55697725-E7EA-42B0-B20E-2B9066160D4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EE8EBFBA-066B-4D3B-BF66-BF52F8C303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E7539A0-C5DD-4DC1-A8FE-C1D7552FC9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03E3A43E-DAB1-4CFB-A8FC-AB68AC14DCC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EA5067C-3960-4613-9B57-8EBD6FA47C8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C5F4EF1-C1F2-48C3-BB8D-2A6960474D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E8BC5686-A352-4793-A479-1BECFFA227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AF261D89-610E-45AE-8DE9-2DF5789142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E9B899BD-51D7-408C-9EC4-F45AEA4D81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E2188D64-ABEC-42F1-BD93-DB92A14379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D77F283A-C18B-4C84-9B3C-2C736D6555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7480107B-F195-4C22-AB07-AF287E14A35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5E0479EC-8B81-4FB2-B5B6-CD4851CFC2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E90C09D-3D6D-40F5-9A70-CFD2C7B33E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E1A0988-483B-4C57-9BC9-5866F72BBF9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0BA1328E-D221-4758-B872-20B9D2E1350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93A66AD7-3A59-4CE2-8F70-9D3F848AA3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5B4F8749-5D33-4C78-9F93-7E29133D03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3739440-78F3-4B2B-8177-574006308B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39720E8E-F8E6-40BA-8162-E0F24B4598E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AF6B915-F8FB-47B8-BE7B-B23F055BE0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77BAA89-5224-4898-860D-4FDC7EA5D40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169CFB62-3672-4D93-8678-1DFB920317D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B22E131-0A74-47D8-B639-5749279653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A7F9F59-7783-4E0A-8024-7DD0288B2E2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DCD4B542-0830-4AAE-9036-236E0C94BA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2DFAF014-77E0-409E-AE44-B871CF3C81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768550B0-64E9-43BC-B42C-CD61855408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53D3CD12-B761-4F69-9E7D-5DD3514FA55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93D0AEB-F6CF-4252-BF6A-7648430376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D3102360-1D21-474F-A25A-2A69DD41066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29E3C7BC-91D2-408C-B9F8-85EDC46FA5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E4B60DB-DCE8-41B6-AA7C-CF58ED3B972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D2371C2B-42BC-40B4-8D27-A4789FDCFD8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37553A93-AA2E-47D7-AD76-F566A031BF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B0F2DF49-EE22-4165-8EF2-22A4EF07624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C6CDFBE-9258-4FB6-956D-6DAC73CB5BF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D8AEE26-B22B-46EB-B497-F59630F40B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7EBA6EC-417F-41EE-AA0C-C713F2233A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35D388CD-AA1D-49B9-BADF-0B4BE4C75B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B0B7BCAB-F1C4-4CF8-8BC8-F7C082C9A5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C094A248-7FB1-424B-92CA-165801DF1E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7DA36B27-7E02-4EB3-8E3E-6AABD057A1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D3B92254-1F56-4115-92F6-91421D94D4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AD489CB7-1987-470F-9B94-68626C91710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4D460AB-3C92-4872-820E-8E4DAE5C059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E059FDF7-766C-4F36-93A8-D29DB04AA31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9B2DFB83-9F90-46AC-888A-12B2485344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BDB13D9-F65F-4321-A3B9-79CA317B5A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6C9004C9-65ED-49A3-A518-C8E7482955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57CBD1B-FBC3-4B54-9281-56A2AFA0750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CB4D304E-41EC-4841-B5E1-1544F3B12C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885AFC44-ABBD-4CBC-9DE9-594FC9EE79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F0B8C7C-2AC0-4B4A-9A07-3937800D64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2487" uniqueCount="412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β_TOPIX</t>
    <phoneticPr fontId="2"/>
  </si>
  <si>
    <t xml:space="preserve">Meiji Holdings Co., Ltd. (TSE:2269) </t>
  </si>
  <si>
    <t>TSE:2269</t>
  </si>
  <si>
    <t>明治HD</t>
  </si>
  <si>
    <t xml:space="preserve">Yakult Honsha Co.,Ltd. (TSE:2267) </t>
  </si>
  <si>
    <t>TSE:2267</t>
  </si>
  <si>
    <t>ﾔｸﾙﾄ本社</t>
  </si>
  <si>
    <t>Morinaga &amp; Co., Ltd. (TSE:2201)</t>
  </si>
  <si>
    <t>TSE:2201</t>
  </si>
  <si>
    <t>森永製菓</t>
  </si>
  <si>
    <t xml:space="preserve">Ajinomoto Co., Inc. (TSE:2802) </t>
  </si>
  <si>
    <t>TSE:2802</t>
  </si>
  <si>
    <t>味の素</t>
  </si>
  <si>
    <t xml:space="preserve">Kirin Holdings Company, Limited (TSE:2503) </t>
  </si>
  <si>
    <t>TSE:2503</t>
  </si>
  <si>
    <t>キリンHD</t>
  </si>
  <si>
    <t xml:space="preserve">Calbee, Inc. (TSE:2229) </t>
  </si>
  <si>
    <t>TSE:2229</t>
  </si>
  <si>
    <t>ｶﾙﾋﾞｰ</t>
  </si>
  <si>
    <t>ENXTPA:BN</t>
  </si>
  <si>
    <t>NYSE:KO</t>
  </si>
  <si>
    <t>NasdaqGS:PEP</t>
  </si>
  <si>
    <t>NasdaqGS:MDLZ</t>
  </si>
  <si>
    <t>Company Name</t>
    <phoneticPr fontId="2"/>
  </si>
  <si>
    <t>AwABTAVMT0NBTAFI/////wFQRTcAACVDSVEuTkFTREFRR1M6TU5TVC5JUV9QQVJUX1RJTUUuRlkyMDExAQAAALE+BQACAAAAAzg1MwBIthG1ZUDXCG510/RlQNcIK0NJUS5OQVNEQVFHUzpQRVAuSVFfQ0ZPX0NVUlJFTlRfTElBQi5GWTIwMTcBAAAAVoAAAAIAAAAHMC40ODkyMgEIAAAABQAAAAExAQAAAAoxOTQ1Mjc2ODU4AwAAAAMxNjACAAAABDQxODUEAAAAATAHAAAACTkvMjMvMjAxOQgAAAAKMTIvMzAvMjAxNwkAAAABMGSTtrJlQNcIfI0f9WVA1wgnQ0lRLlRTRToyMjAxLklRX0VCSVREQV9DQVBFWF9JTlQuRlkyMDE4AQAAAJRhDQACAAAACjE5Ni4wNTk0MDUBCAAAAAUAAAABMQEAAAAKMTg5NTAwMjM3NAMAAAACNzkCAAAABDQxOTEEAAAAATAHAAAACTkvMjMvMjAxOQgAAAAJMy8zMS8yMDE4CQAAAAEwuuhVs2VA1wj+ByX1ZUDXCC5DSVEuTkFTREFRR1M6TU5TVC5JUV9ERUJUX0VRVUlWX05FVF9QQk8uRlkyMDE1AQAAALE+BQADAAAAAABZYaG0ZUDXCKzvw/RlQNcILENJUS5OQVNEQVFHUzpQRVAuSVFfVE9UQUxfREVCVF9SRVBBSUQuRlkyMDExAQAAAFaAAAACAAAABS0yOTI2AQgAAAAFAAAAATEBAAAACjE2NTgzMTU3NDEDAAAAAzE2MAIAAAAEMjE2NgQAAAABMAcAAAAJOS8yMy8yMDE5CAAAAAoxMi8zMS8yMDExCQAAAAEwgMqOtmVA1wghen30ZUDXCCdDSVEuVFNFOjIyMjkuSVFfREFZU19Q</t>
  </si>
  <si>
    <t>QVlBQkxFX09VVC5GWTIwMTcBAAAA3xaQBwIAAAAJMjUuODIyNjU1AQgAAAAFAAAAATEBAAAACjE4NDc5NzY5NjUDAAAAAjc5AgAAAAQ0MTgzBAAAAAEwBwAAAAk5LzIzLzIwMTkIAAAACTMvMzEvMjAxNwkAAAABMIvuFLNlQNcI4RL+9GVA1wgrQ0lRLlRTRToyMjY0LklRX1JFVFVSTl9DT01NT05fRVFVSVRZLkZZMjAxNwEAAABGZw0AAgAAAAY5Ljc1NTkBCAAAAAUAAAABMQEAAAAKMTg0OTAyNjc2NQMAAAACNzkCAAAABTMzMzIwBAAAAAEwBwAAAAk5LzIzLzIwMTkIAAAACTMvMzEvMjAxNwkAAAABMMm3u7NlQNcIdKkO9WVA1wgrQ0lRLk5BU0RBUUdTOlBFUC5JUV9DSEFOR0VfSU5WRU5UT1JZLkZZMjAxNQEAAABWgAAAAgAAAAQtMjQ0AQgAAAAFAAAAATEBAAAACjE4NzQwOTI4ODYDAAAAAzE2MAIAAAAEMjA5OQQAAAABMAcAAAAJOS8yMy8yMDE5CAAAAAoxMi8yNi8yMDE1CQAAAAEwsRxctmVA1wh7N5X0ZUDXCB5DSVEuTllTRTpLTy5JUV9BUl9UVVJOUy5GWTIwMTYBAAAAEmgAAAIAAAAJMTAuNzM4MjMyAQgAAAAFAAAAATEBAAAACjE5NDY0MzA3ODIDAAAAAzE2MAIAAAAENDAwMQQAAAABMAcAAAAJOS8yMy8yMDE5CAAAAAoxMi8zMS8yMDE2CQAAAAEwgx62smVA1wjl8TP1ZUDXCBpDSVEuRU5YVFBBOkJOLklRX0dXLkZZMjAwOAEAAABF+QEAAgAAAAUxMjMyMAEIAAAABQAAAAExAQAAAAoxMzQ3MzAw</t>
  </si>
  <si>
    <t>NTQxAwAAAAI1MAIAAAAEMTE3MQQAAAABMAcAAAAJOS8yMy8yMDE5CAAAAAoxMi8zMS8yMDA4CQAAAAEwN8jnt2VA1wiNUlP0ZUDXCCRDSVEuTllTRTpLTy5JUV9MVF9ERUJUX1JFUEFJRC5GWTIwMDkBAAAAEmgAAAIAAAAGLTEyMzI2AQgAAAAFAAAAATEBAAAACjE1MjM3OTcwOTcDAAAAAzE2MAIAAAAEMjAzNgQAAAABMAcAAAAJOS8yMy8yMDE5CAAAAAoxMi8zMS8yMDA5CQAAAAEw3jVXt2VA1wgxaXX0ZUDXCDNDSVEuTkFTREFRR1M6TURMWi5JUV9UT1RBTF9MSUFCX1RPVEFMX0FTU0VUUy5GWTIwMTIBAAAAbUkLAAIAAAAHNTcuMDUxOAEIAAAABQAAAAExAQAAAAoxNzIwMDMxNjQ3AwAAAAMxNjACAAAABDQxODgEAAAAATAHAAAACTkvMjMvMjAxOQgAAAAKMTIvMzEvMjAxMgkAAAABME7htrJlQNcIhEVA9WVA1wgoQ0lRLlRTRToyMjY3LklRX0ZJWEVEX0FTU0VUX1RVUk5TLkZZMjAxMQEAAACpcQ0AAgAAAAgyLjMxNjgxOAEIAAAABQAAAAExAQAAAAoxNDU5NTA5OTQ1AwAAAAI3OQIAAAAENDA2NgQAAAABMAcAAAAJOS8yMy8yMDE5CAAAAAkzLzMxLzIwMTEJAAAAATDZabuzZUDXCNkHCfVlQNcIKkNJUS5OQVNEQVFHUzpQRVAuSVFfTkVUX0RFQlRfSVNTVUVELkZZMjAxNAEAAABWgAAAAgAAAAQtMzMxAQgAAAAFAAAAATEBAAAACjE4Mjc4OTkwNTkDAAAAAzE2MAIAAAAEMjAwMwQAAAABMAcAAAAJOS8y</t>
  </si>
  <si>
    <t>My8yMDE5CAAAAAoxMi8yNy8yMDE0CQAAAAEwsRxctmVA1wj80nn0ZUDXCCJDSVEuVFNFOjIyNjkuSVFfUVVJQ0tfUkFUSU8uRlkyMDEzAQAAAEBAQwQCAAAACDAuNjIxMjkyAQgAAAAFAAAAATEBAAAACjE2MjU0NTc2NzEDAAAAAjc5AgAAAAQ0MTIxBAAAAAEwBwAAAAk5LzIzLzIwMTkIAAAACTMvMzEvMjAxMwkAAAABMMG5D7RlQNcICWwI9WVA1wgtQ0lRLk5BU0RBUUdTOk1OU1QuSVFfVE9UQUxfRElWX1BBSURfQ0YuRlkyMDE1AQAAALE+BQADAAAAAABZYaG0ZUDXCPnI2PRlQNcIK0NJUS5OQVNEQVFHUzpQRVAuSVFfRUJJVERBX0NBUEVYX0lOVC5GWTIwMDcBAAAAVoAAAAIAAAAJMjcuOTAxNzg1AQgAAAAFAAAAATEBAAAACjEzMjcwMTM4MTUDAAAAAzE2MAIAAAAENDE5MQQAAAABMAcAAAAJOS8yMy8yMDE5CAAAAAoxMi8yOS8yMDA3CQAAAAEweEW2smVA1wjpNDj1ZUDXCBZDSVEuMC5JUV9JTkNfRVFVSVRZLkZZBQAAAAAAAAAIAAAAFShJbnZhbGlkIFRpbWUgUGVyaW9kKV4SobRlQNcIOboP9WVA1wgrQ0lRLk5BU0RBUUdTOk1OU1QuSVFfQVNTRVRfV1JJVEVET1dOLkZZMjAwOQEAAACxPgUAAwAAAAAAi0ERtWVA1wiui9L0ZUDXCChDSVEuTkFTREFRR1M6TURMWi5JUV9UT1RBTF9BU1NFVFMuRlkyMDE2AQAAAG1JCwACAAAABTYxNTM4AQgAAAAFAAAAATEBAAAACjE5NDQxOTE2NzkDAAAAAzE2MAIA</t>
  </si>
  <si>
    <t>AAAEMTAwNwQAAAABMAcAAAAJOS8yMy8yMDE5CAAAAAoxMi8zMS8yMDE2CQAAAAEwHPR0tWVA1wg7ALf0ZUDXCC5DSVEuVFNFOjI4MDIuSVFfVE9UQUxfREVCVF9FQklUREFfQ0FQRVguRlkyMDEwAQAAAAtVDQACAAAACDEuNzA1MTQ1AQgAAAAFAAAAATEBAAAACjEzODI3NjM1MjADAAAAAjc5AgAAAAUyMzMxMwQAAAABMAcAAAAJOS8yMy8yMDE5CAAAAAkzLzMxLzIwMTAJAAAAATCjD1azZUDXCHRmGPVlQNcIKUNJUS5OQVNEQVFHUzpNRExaLklRX0VRVUlUWV9NRVRIT0QuRlkyMDE4AQAAAG1JCwACAAAABDcxMjMBCAAAAAUAAAABMQEAAAAKMTk0NDE5MTY0NQMAAAADMTYwAgAAAAQzMDYzBAAAAAEwBwAAAAk5LzIzLzIwMTkIAAAACjEyLzMxLzIwMTgJAAAAATATaXW1ZUDXCCans/RlQNcIJ0NJUS5UU0U6MjI2OS5JUV9DRk9fQ1VSUkVOVF9MSUFCLkZZMjAxNgEAAABAQEMEAgAAAAgwLjM4MDAzOAEIAAAABQAAAAExAQAAAAoxNzk4ODk0OTc0AwAAAAI3OQIAAAAENDE4NQQAAAABMAcAAAAJOS8yMy8yMDE5CAAAAAkzLzMxLzIwMTYJAAAAATDBuQ+0ZUDXCNHVDPVlQNcIJkNJUS5UU0U6MjI2OS5JUV9JTlZFTlRPUllfVFVSTlMuRlkyMDEyAQAAAEBAQwQCAAAACDYuODAxMzc0AQgAAAAFAAAAATEBAAAACjE1NTQ5NTA1ODgDAAAAAjc5AgAAAAQ0MDgyBAAAAAEwBwAAAAk5LzIzLzIwMTkIAAAACTMvMzEv</t>
  </si>
  <si>
    <t>MjAxMgkAAAABMMG5D7RlQNcInEr49GVA1wgkQ0lRLlRTRToyMjAxLklRX0VCSVREQV9NQVJHSU4uRlkyMDEyAQAAAJRhDQACAAAABjUuNzIzOAEIAAAABQAAAAExAQAAAAoxNTU0MzM3Mjg1AwAAAAI3OQIAAAAENDA0NwQAAAABMAcAAAAJOS8yMy8yMDE5CAAAAAkzLzMxLzIwMTIJAAAAATAxwlWzZUDXCLHVE/VlQNcIJENJUS5OWVNFOktPLklRX09USEVSX0NBX1NVUFBMLkZZMjAxMQEAAAASaAAAAgAAAAM2MDkBCAAAAAUAAAABMQEAAAAKMTY2MDc0Mzg5NAMAAAADMTYwAgAAAAQxMDU1BAAAAAEwBwAAAAk5LzIzLzIwMTkIAAAACjEyLzMxLzIwMTEJAAAAATDPg1e3ZUDXCAsFdvRlQNcIIUNJUS5OQVNEQVFHUzpNRExaLklRX0VCSVRBLkZZMjAwOAEAAABtSQsAAgAAAAQ0OTAzAQgAAAAFAAAAATEBAAAACjE0MzM3NTMxMjMDAAAAAzE2MAIAAAAGMTAwNjg5BAAAAAEwBwAAAAk5LzIzLzIwMTkIAAAACjEyLzMxLzIwMDgJAAAAATA6x661ZUDXCNFCpvRlQNcIMENJUS5OQVNEQVFHUzpNTlNULklRX01JTk9SSVRZX0lOVEVSRVNUX0NGLkZZMjAxMwEAAACxPgUAAwAAAAAALwQStWVA1whg9c/0ZUDXCCpDSVEuTkFTREFRR1M6TU5TVC5JUV9PVEhFUl9PUEVSX0FDVC5GWTIwMTYBAAAAsT4FAAIAAAAHLTE5LjA5MgEIAAAABQAAAAExAQAAAAoxOTQ3OTIyNTAxAwAAAAMxNjACAAAABDIwNDcEAAAAATAHAAAA</t>
  </si>
  <si>
    <t>CTkvMjMvMjAxOQgAAAAKMTIvMzEvMjAxNgkAAAABMBWIobRlQNcI4xbZ9GVA1wggQ0lRLkVOWFRQQTpCTi5JUV9UT1RBTF9DQS5GWTIwMTcBAAAARfkBAAIAAAAEOTYzMgEIAAAABQAAAAExAQAAAAoxOTUwMTE3MzE4AwAAAAI1MAIAAAAEMTAwOAQAAAABMAcAAAAJOS8yMy8yMDE5CAAAAAoxMi8zMS8yMDE3CQAAAAEwGByut2VA1wgNt270ZUDXCCJDSVEuVFNFOjIyNjcuSVFfUVVJQ0tfUkFUSU8uRlkyMDE3AQAAAKlxDQACAAAACDEuNjMxNDkxAQgAAAAFAAAAATEBAAAACjE4NDc5NzcwMDcDAAAAAjc5AgAAAAQ0MTIxBAAAAAEwBwAAAAk5LzIzLzIwMTkIAAAACTMvMzEvMjAxNwkAAAABMNlpu7NlQNcI26MJ9WVA1wgrQ0lRLlRTRToyMjY0LklRX05JX0FWQUlMX0VYQ0xfTUFSR0lOLkZZMjAxNAEAAABGZw0AAgAAAAYwLjgwNzQBCAAAAAUAAAABMQEAAAAKMTY4NzM0Mjk1NgMAAAACNzkCAAAABDQxODIEAAAAATAHAAAACTkvMjMvMjAxOQgAAAAJMy8zMS8yMDE0CQAAAAEwybe7s2VA1wgjHvr0ZUDXCCVDSVEuTkFTREFRR1M6UEVQLklRX0lOQ19FUVVJVFkuRlkyMDExAQAAAFaAAAADAAAAAACLo462ZUDXCBEsffRlQNcIOENJUS5OQVNEQVFHUzpQRVAuSVFfVE9UQUxfT1VUU1RBTkRJTkdfRklMSU5HX0RBVEUuRlkyMDExAQAAAFaAAAACAAAACjE1NzAuNjQxNzMBBAAAAAUAAAABNQEAAAAKMTY1ODMx</t>
  </si>
  <si>
    <t>NTc0MQIAAAAFMjQxNTMGAAAAATCAyo62ZUDXCCF6ffRlQNcIKkNJUS5OQVNEQVFHUzpNTlNULklRX1NQRUNJQUxfRElWX0NGLkZZMjAxNwEAAACxPgUAAwAAAAAAFYihtGVA1whfLub0ZUDXCCdDSVEuVFNFOjIyNjQuSVFfRUJJVERBX0NBUEVYX0lOVC5GWTIwMDgBAAAARmcNAAMAAAACTk0BCAAAAAUAAAABMQEAAAAKMTA3MDYwMjczOQMAAAACNzkCAAAABDQxOTEEAAAAATAHAAAACTkvMjMvMjAxOQgAAAAJMy8zMS8yMDA4CQAAAAEwzZC7s2VA1wgeKf30ZUDXCClDSVEuVFNFOjIyNjkuSVFfVE9UQUxfREVCVF9DQVBJVEFMLkZZMjAwOAEAAABAQEMEAwAAAAAAwJIPtGVA1whMyu30ZUDXCCdDSVEuTkFTREFRR1M6TURMWi5JUV9FQklUX01BUkdJTi5GWTIwMTYBAAAAbUkLAAIAAAAHMTMuMDk2NAEIAAAABQAAAAExAQAAAAoxOTQ0MTkxNjc5AwAAAAMxNjACAAAABDQwNTMEAAAAATAHAAAACTkvMjMvMjAxOQgAAAAKMTIvMzEvMjAxNgkAAAABMCf2PrJlQNcI0oJG9WVA1wgmQ0lRLk5ZU0U6S08uSVFfQ0FTSF9PUEVSLkZZMjAxMC4uLi5KUFkBAAAAEmgAAAIAAAAJNzczMzc4LjgyAQgAAAAFAAAAATEBAAAACjE1ODk0MzUzOTYDAAAAAjc5AgAAAAQyMDA2BAAAAAEwBwAAAAk5LzIzLzIwMTkIAAAACjEyLzMxLzIwMTAJAAAAATBAexayZUDXCLQjYfVlQNcIKUNJUS5OQVNEQVFHUzpNRExaLklRX0VCSVRE</t>
  </si>
  <si>
    <t>QV9NQVJHSU4uRlkyMDEzAQAAAG1JCwACAAAABzE1LjE4NDUBCAAAAAUAAAABMQEAAAAKMTc3NzAzNzI4NgMAAAADMTYwAgAAAAQ0MDQ3BAAAAAEwBwAAAAk5LzIzLzIwMTkIAAAACjEyLzMxLzIwMTMJAAAAATBO4bayZUDXCOZbRvVlQNcIJUNJUS5OWVNFOktPLklRX0lOVkVOVE9SWV9UVVJOUy5GWTIwMTgBAAAAEmgAAAIAAAAINC4zNDIzNzIBCAAAAAUAAAABMQEAAAAKMTk0NjQzMDc4MQMAAAADMTYwAgAAAAQ0MDgyBAAAAAEwBwAAAAk5LzIzLzIwMTkIAAAACjEyLzMxLzIwMTgJAAAAATCDHrayZUDXCBx9OvVlQNcIKUNJUS5OQVNEQVFHUzpQRVAuSVFfTFRfREVCVF9JU1NVRUQuRlkyMDE3AQAAAFaAAAACAAAABDc1MDkBCAAAAAUAAAABMQEAAAAKMTk0NTI3Njg1OAMAAAADMTYwAgAAAAQyMDM0BAAAAAEwBwAAAAk5LzIzLzIwMTkIAAAACjEyLzMwLzIwMTcJAAAAATCValy2ZUDXCEn6lfRlQNcIJkNJUS5OQVNEQVFHUzpNTlNULklRX0NPTU1PTl9SRVAuRlkyMDA4AQAAALE+BQACAAAACC0xMDMuNDY3AQgAAAAFAAAAATEBAAAACjE0MzQ0MzkwMDADAAAAAzE2MAIAAAAEMjE2NAQAAAABMAcAAAAJOS8yMy8yMDE5CAAAAAoxMi8zMS8yMDA4CQAAAAEwjxoRtWVA1wgaEcb0ZUDXCDhDSVEuTkFTREFRR1M6TURMWi5JUV9DSEFOR0VfT1RIRVJfTkVUX09QRVJfQVNTRVRTLkZZMjAxNAEAAABtSQsAAgAA</t>
  </si>
  <si>
    <t>AAI0MwEIAAAABQAAAAExAQAAAAoxODI5MjM5NTM2AwAAAAMxNjACAAAABDIwNDUEAAAAATAHAAAACTkvMjMvMjAxOQgAAAAKMTIvMzEvMjAxNAkAAAABMCumdLVlQNcIRoC69GVA1wgYQ0lRLk5ZU0U6S08uSVFfRlguRlkyMDE1AQAAABJoAAACAAAABC04NzgBCAAAAAUAAAABMQEAAAAKMTg3NTc5NzgwOQMAAAADMTYwAgAAAAQyMTQ0BAAAAAEwBwAAAAk5LzIzLzIwMTkIAAAACjEyLzMxLzIwMTUJAAAAATCLOa22ZUDXCKGVbPRlQNcILkNJUS5UU0U6MjI2OS5JUV9UT1RBTF9MSUFCX1RPVEFMX0FTU0VUUy5GWTIwMTEBAAAAQEBDBAIAAAAHNTkuMDI1MgEIAAAABQAAAAExAQAAAAoxNDYyNzEyMzU0AwAAAAI3OQIAAAAENDE4OAQAAAABMAcAAAAJOS8yMy8yMDE5CAAAAAkzLzMxLzIwMTEJAAAAATDBuQ+0ZUDXCOjKEPVlQNcILUNJUS5OQVNEQVFHUzpNRExaLklRX1RPVEFMX0RFQlQuRlkyMDE3Li4uLkpQWQEAAABtSQsAAgAAAAoyMDQ2ODAzLjIyAQgAAAAFAAAAATEBAAAACjE5NDQxOTE2NjUDAAAAAjc5AgAAAAQ0MTczBAAAAAEwBwAAAAk5LzIzLzIwMTkIAAAACjEyLzMxLzIwMTcJAAAAATBLVBayZUDXCC0pX/VlQNcILkNJUS5OWVNFOktPLklRX09USEVSX05PTl9PUEVSX0VYUF9TVVBQTC5GWTIwMTYBAAAAEmgAAAIAAAADMTgwAQgAAAAFAAAAATEBAAAACjE5NDY0MzA3ODIDAAAAAzE2MAIAAAAC</t>
  </si>
  <si>
    <t>ODUEAAAAATAHAAAACTkvMjMvMjAxOQgAAAAKMTIvMzEvMjAxNgkAAAABMIs5rbZlQNcIvLx69GVA1wgfQ0lRLlRTRToyMjI5LklRX0VCSVRfSU5ULkZZMjAxNgEAAADfFpAHAgAAAAszMTI1LjExMTExMQEIAAAABQAAAAExAQAAAAoxNzk3NjM3MDE2AwAAAAI3OQIAAAAENDE4OQQAAAABMAcAAAAJOS8yMy8yMDE5CAAAAAkzLzMxLzIwMTYJAAAAATCL7hSzZUDXCLXKHvVlQNcIKENJUS5UU0U6MjUwMy5JUV9FQVJOSU5HX0NPX01BUkdJTi5GWTIwMDcBAAAAV0MGAAIAAAAGNS41NzM4AQgAAAAFAAAAATEBAAAACjE2MjM4NDA4NTcDAAAAAjc5AgAAAAQ0MTgxBAAAAAEwBwAAAAk5LzIzLzIwMTkIAAAACjEyLzMxLzIwMDcJAAAAATALN1azZUDXCJI0KvVlQNcIGUNJUS5OWVNFOktPLklRX0VCVC5GWTIwMTQBAAAAEmgAAAIAAAAEOTMyNQEIAAAABQAAAAExAQAAAAoxODI5MjMwOTU2AwAAAAMxNjACAAAAAzEzOQQAAAABMAcAAAAJOS8yMy8yMDE5CAAAAAoxMi8zMS8yMDE0CQAAAAEwkuystmVA1whL2GL0ZUDXCDJDSVEuTllTRTpLTy5JUV9DSEFOR0VfT1RIRVJfTkVUX09QRVJfQVNTRVRTLkZZMjAxNQEAAAASaAAAAgAAAAQtMzkzAQgAAAAFAAAAATEBAAAACjE4NzU3OTc4MDkDAAAAAzE2MAIAAAAEMjA0NQQAAAABMAcAAAAJOS8yMy8yMDE5CAAAAAoxMi8zMS8yMDE1CQAAAAEwizmttmVA1whXCl/0ZUDX</t>
  </si>
  <si>
    <t>CCdDSVEuTkFTREFRR1M6TURMWi5JUV9RVUlDS19SQVRJTy5GWTIwMTcBAAAAbUkLAAIAAAAIMC4yNzMzNDgBCAAAAAUAAAABMQEAAAAKMTk0NDE5MTY2NQMAAAADMTYwAgAAAAQ0MTIxBAAAAAEwBwAAAAk5LzIzLzIwMTkIAAAACjEyLzMxLzIwMTcJAAAAATAn9j6yZUDXCHCTQPVlQNcILkNJUS5OQVNEQVFHUzpQRVAuSVFfSU5DX1RBWF9QQVlfQ1VSUkVOVC5GWTIwMDcBAAAAVoAAAAIAAAADMTUxAQgAAAAFAAAAATEBAAAACjEzMjcwMTM4MTUDAAAAAzE2MAIAAAAEMTA5NAQAAAABMAcAAAAJOS8yMy8yMDE5CAAAAAoxMi8yOS8yMDA3CQAAAAEwX9WttmVA1wjhBGj0ZUDXCDNDSVEuTkFTREFRR1M6TU5TVC5JUV9NSU5PUklUWV9JTlRFUkVTVF9UT1RBTC5GWTIwMTgBAAAAsT4FAAMAAAAAAEmvobRlQNcIJ7/q9GVA1wgkQ0lRLk5BU0RBUUdTOlBFUC5JUV9ESVZfU0hBUkUuRlkyMDEyAQAAAFaAAAACAAAABjIuMTI3NQEIAAAABQAAAAExAQAAAAoxNzE4NzgxMjY4AwAAAAMxNjACAAAABDMwNTgEAAAAATAHAAAACTkvMjMvMjAxOQgAAAAKMTIvMjkvMjAxMgkAAAABMIDKjrZlQNcIFMiL9GVA1wg0Q0lRLkVOWFRQQTpCTi5JUV9DSEFOR0VfT1RIRVJfTkVUX09QRVJfQVNTRVRTLkZZMjAxNwEAAABF+QEAAgAAAAI0NAEIAAAABQAAAAExAQAAAAoxOTUwMTE3MzE4AwAAAAI1MAIAAAAEMjA0NQQAAAABMAcA</t>
  </si>
  <si>
    <t>AAAJOS8yMy8yMDE5CAAAAAoxMi8zMS8yMDE3CQAAAAEwGByut2VA1wjZ6FX0ZUDXCChDSVEuTkFTREFRR1M6UEVQLklRX1NBTEVfSU5UQU5fQ0YuRlkyMDE1AQAAAFaAAAADAAAAAACxHFy2ZUDXCEDeg/RlQNcIK0NJUS5OQVNEQVFHUzpQRVAuSVFfREFZU19QQVlBQkxFX09VVC5GWTIwMTEBAAAAVoAAAAIAAAAJNDYuMDcwNDA5AQgAAAAFAAAAATEBAAAACjE2NTgzMTU3NDEDAAAAAzE2MAIAAAAENDE4MwQAAAABMAcAAAAJOS8yMy8yMDE5CAAAAAoxMi8zMS8yMDExCQAAAAEwbWy2smVA1wgCyzr1ZUDXCDdDSVEuTkFTREFRR1M6UEVQLklRX0NIQU5HRV9PVEhFUl9ORVRfT1BFUl9BU1NFVFMuRlkyMDA5AQAAAFaAAAACAAAABC00MDgBCAAAAAUAAAABMQEAAAAKMTUyNDkxMzU5MQMAAAADMTYwAgAAAAQyMDQ1BAAAAAEwBwAAAAk5LzIzLzIwMTkIAAAACjEyLzI2LzIwMDkJAAAAATCPfI62ZUDXCJ9/gvRlQNcIKkNJUS5OQVNEQVFHUzpNTlNULklRX0xUX0RFQlRfRVFVSVRZLkZZMjAwOQEAAACxPgUAAwAAAAAAPR4/smVA1whNCEH1ZUDXCCdDSVEuVFNFOjI4MDIuSVFfQ0ZPX0NVUlJFTlRfTElBQi5GWTIwMTMBAAAAC1UNAAIAAAAIMC4zNDYzMjcBCAAAAAUAAAABMQEAAAAKMTYyNTQ1NzcxOAMAAAACNzkCAAAABDQxODUEAAAAATAHAAAACTkvMjMvMjAxOQgAAAAJMy8zMS8yMDEzCQAAAAEwow9Ws2VA</t>
  </si>
  <si>
    <t>1whR0Bz1ZUDXCChDSVEuVFNFOjIyNjcuSVFfVE9UQUxfREVCVF9FQklUREEuRlkyMDE5AQAAAKlxDQACAAAACDEuODQ3ODc1AQgAAAAFAAAAATEBAAAACjE5NjkxNTQ3MTIDAAAAAjc5AgAAAAQ0MTkyBAAAAAEwBwAAAAk5LzIzLzIwMTkIAAAACTMvMzEvMjAxOQkAAAABMM2Qu7NlQNcILB4B9WVA1wggQ0lRLk5ZU0U6S08uSVFfTkVUX0NIQU5HRS5GWTIwMTgBAAAAEmgAAAIAAAAEMjk0NQEIAAAABQAAAAExAQAAAAoxOTQ2NDMwNzgxAwAAAAMxNjACAAAABDIwOTMEAAAAATAHAAAACTkvMjMvMjAxOQgAAAAKMTIvMzEvMjAxOAkAAAABMGiurbZlQNcIdDFt9GVA1wghQ0lRLlRTRToyMjY5LklRX1NHQV9NQVJHSU4uRlkyMDE2AQAAAEBAQwQCAAAABjI5Ljg5OQEIAAAABQAAAAExAQAAAAoxNzk4ODk0OTc0AwAAAAI3OQIAAAAENDM3NQQAAAABMAcAAAAJOS8yMy8yMDE5CAAAAAkzLzMxLzIwMTYJAAAAATDBuQ+0ZUDXCHk0APVlQNcIJENJUS5OQVNEQVFHUzpNTlNULklRX09QRVJfSU5DLkZZMjAxNAEAAACxPgUAAgAAAAc3NTIuMTcyAQgAAAAFAAAAATEBAAAACjE4MzAyMjE2MzUDAAAAAzE2MAIAAAACMjEEAAAAATAHAAAACTkvMjMvMjAxOQgAAAAKMTIvMzEvMjAxNAkAAAABMC8EErVlQNcIWRzQ9GVA1wgnQ0lRLk5BU0RBUUdTOk1ETFouSVFfT1RIRVJfSU5UQU4uRlkyMDExAQAAAG1JCwACAAAABTI1</t>
  </si>
  <si>
    <t>MTg2AQgAAAAFAAAAATEBAAAACjE2NjEyMTM2MzIDAAAAAzE2MAIAAAAEMTA0MAQAAAABMAcAAAAJOS8yMy8yMDE5CAAAAAoxMi8zMS8yMDExCQAAAAEwDj2vtWVA1wjIzZf0ZUDXCCdDSVEuRU5YVFBBOkJOLklRX0xUX0RFQlRfQ0FQSVRBTC5GWTIwMTYBAAAARfkBAAIAAAAHNTQuNDQ3OAEIAAAABQAAAAExAQAAAAoxODc4MjU5NzE3AwAAAAI1MAIAAAAENDE4NwQAAAABMAcAAAAJOS8yMy8yMDE5CAAAAAoxMi8zMS8yMDE2CQAAAAEwe2MVs2VA1wjQjTv1ZUDXCCxDSVEuTkFTREFRR1M6UEVQLklRX1RPVEFMX0xJQUJfRVFVSVRZLkZZMjAxNAEAAABWgAAAAgAAAAU3MDUwOQEIAAAABQAAAAExAQAAAAoxODI3ODk5MDU5AwAAAAMxNjACAAAABDEwMTMEAAAAATAHAAAACTkvMjMvMjAxOQgAAAAKMTIvMjcvMjAxNAkAAAABMMv1W7ZlQNcIi2mR9GVA1wgoQ0lRLk5BU0RBUUdTOk1OU1QuSVFfT1RIRVJfRVFVSVRZLkZZMjAxMgEAAACxPgUAAgAAAAUyLjA3NAEIAAAABQAAAAExAQAAAAoxNzIxNjcyOTM2AwAAAAMxNjACAAAABDEwMjgEAAAAATAHAAAACTkvMjMvMjAxOQgAAAAKMTIvMzEvMjAxMgkAAAABMD7dEbVlQNcIVcPT9GVA1wguQ0lRLk5ZU0U6S08uSVFfT1RIRVJfTk9OX09QRVJfRVhQX1NVUFBMLkZZMjAwOQEAAAASaAAAAgAAAAQtMTE1AQgAAAAFAAAAATEBAAAACjE1MjM3OTcwOTcDAAAAAzE2</t>
  </si>
  <si>
    <t>MAIAAAACODUEAAAAATAHAAAACTkvMjMvMjAxOQgAAAAKMTIvMzEvMjAwOQkAAAABMOkOV7dlQNcI6ehc9GVA1wggQ0lRLk5BU0RBUUdTOk1ETFouSVFfRUJJVC5GWTIwMTYBAAAAbUkLAAIAAAAEMzM5NQEIAAAABQAAAAExAQAAAAoxOTQ0MTkxNjc5AwAAAAMxNjACAAAAAzQwMAQAAAABMAcAAAAJOS8yMy8yMDE5CAAAAAoxMi8zMS8yMDE2CQAAAAEwHPR0tWVA1whGMrP0ZUDXCCVDSVEuTkFTREFRR1M6TURMWi5JUV9SRF9FWFBfRk4uRlkyMDA5AQAAAG1JCwACAAAAAzQ2NgEIAAAABQAAAAExAQAAAAoxNTI0NjA4MzE3AwAAAAMxNjACAAAABDMxNjgEAAAAATAHAAAACTkvMjMvMjAxOQgAAAAKMTIvMzEvMjAwOQkAAAABMB7vrrVlQNcIp4Wq9GVA1wgmQ0lRLlRTRToyMjY5LklRX0xUX0RFQlRfQ0FQSVRBTC5GWTIwMTcBAAAAQEBDBAIAAAAGOC4zMzg4AQgAAAAFAAAAATEBAAAACjE4NDg4Nzk0MjcDAAAAAjc5AgAAAAQ0MTg3BAAAAAEwBwAAAAk5LzIzLzIwMTkIAAAACTMvMzEvMjAxNwkAAAABMCNDu7NlQNcIMXcE9WVA1wgjQ0lRLk5BU0RBUUdTOlBFUC5JUV9UUkVBU1VSWS5GWTIwMTYBAAAAVoAAAAIAAAAGLTMxNDY4AQgAAAAFAAAAATEBAAAACjE5NDUyNzY4MzcDAAAAAzE2MAIAAAAEMTI0OAQAAAABMAcAAAAJOS8yMy8yMDE5CAAAAAoxMi8zMS8yMDE2CQAAAAEwxENctmVA1whphZX0ZUDXCCRD</t>
  </si>
  <si>
    <t>SVEuTkFTREFRR1M6TU5TVC5JUV9FQklUX0lOVC5GWTIwMTABAAAAsT4FAAIAAAAHMzQ3ODEuNAEIAAAABQAAAAExAQAAAAoxNTg5ODYzNjA4AwAAAAMxNjACAAAABDQxODkEAAAAATAHAAAACTkvMjMvMjAxOQgAAAAKMTIvMzEvMjAxMAkAAAABMD0eP7JlQNcIrPdG9WVA1wgtQ0lRLlRTRToyMjY0LklRX0NBU0hfQ09OVkVSU0lPTi5GWTIwMTUuLi4uSlBZAQAAAEZnDQACAAAACDE5Ljc2MjU2AQgAAAAFAAAAATEBAAAACjE3NDU1Mjc5NDMDAAAAAjc5AgAAAAQ0MTg0BAAAAAEwBwAAAAk5LzIzLzIwMTkIAAAACTMvMzEvMjAxNQkAAAABMEtUFrJlQNcI9wJR9WVA1wgsQ0lRLk5BU0RBUUdTOk1OU1QuSVFfQ0hBTkdFX0lOVkVOVE9SWS5GWTIwMTQBAAAAsT4FAAIAAAAGNDIuNzYzAQgAAAAFAAAAATEBAAAACjE4MzAyMjE2MzUDAAAAAzE2MAIAAAAEMjA5OQQAAAABMAcAAAAJOS8yMy8yMDE5CAAAAAoxMi8zMS8yMDE0CQAAAAEwUzqhtGVA1whPQ9D0ZUDXCC5DSVEuTkFTREFRR1M6TURMWi5JUV9JTlZFU1RfU0VDVVJJVFlfQ0YuRlkyMDA4AQAAAG1JCwADAAAAAAAe7661ZUDXCMhppvRlQNcIJkNJUS5OQVNEQVFHUzpNRExaLklRX09USEVSX09QRVIuRlkyMDEwAQAAAG1JCwADAAAAAAAlFa+1ZUDXCOhYl/RlQNcILkNJUS5OQVNEQVFHUzpQRVAuSVFfSU5URVJFU1RfSU5WRVNUX0lOQy5GWTIwMDkBAAAA</t>
  </si>
  <si>
    <t>VoAAAAIAAAACNjcBCAAAAAUAAAABMQEAAAAKMTUyNDkxMzU5MQMAAAADMTYwAgAAAAI2NQQAAAABMAcAAAAJOS8yMy8yMDE5CAAAAAoxMi8yNi8yMDA5CQAAAAEw51SOtmVA1wipWIL0ZUDXCCZDSVEuTkFTREFRR1M6UEVQLklRX0RBX1NVUFBMX0NGLkZZMjAxMQEAAABWgAAAAgAAAAQyNDQ4AQgAAAAFAAAAATEBAAAACjE2NTgzMTU3NDEDAAAAAzE2MAIAAAAEMjE3MQQAAAABMAcAAAAJOS8yMy8yMDE5CAAAAAoxMi8zMS8yMDExCQAAAAEwgMqOtmVA1wgrN3n0ZUDXCChDSVEuTkFTREFRR1M6UEVQLklRX1NBTEVfSU5UQU5fQ0YuRlkyMDEzAQAAAFaAAAADAAAAAACpGI+2ZUDXCAesefRlQNcIKENJUS5UU0U6MjI2OS5JUV9FQVJOSU5HX0NPX01BUkdJTi5GWTIwMTcBAAAAQEBDBAIAAAAGNC45MjU2AQgAAAAFAAAAATEBAAAACjE4NDg4Nzk0MjcDAAAAAjc5AgAAAAQ0MTgxBAAAAAEwBwAAAAk5LzIzLzIwMTkIAAAACTMvMzEvMjAxNwkAAAABMMG5D7RlQNcI87kI9WVA1wgqQ0lRLlRTRToyMjY0LklRX1RPVEFMX0VRVUlUWS5GWTIwMTAuLi4uSlBZAQAAAEZnDQACAAAABjEwMzYzNAEIAAAABQAAAAExAQAAAAoxMzg2NzI0NzMzAwAAAAI3OQIAAAAEMTI3NQQAAAABMAcAAAAJOS8yMy8yMDE5CAAAAAkzLzMxLzIwMTAJAAAAATBlBhayZUDXCIzWWfVlQNcIIUNJUS5OWVNFOktPLklRX0dBSU5fQVNTRVRT</t>
  </si>
  <si>
    <t>LkZZMjAxMwEAAAASaAAAAgAAAAM2MTUBCAAAAAUAAAABMQEAAAAKMTc3Nzk5ODI2NAMAAAADMTYwAgAAAAI1NgQAAAABMAcAAAAJOS8yMy8yMDE5CAAAAAoxMi8zMS8yMDEzCQAAAAEwtNFXt2VA1wgs9Gb0ZUDXCC1DSVEuVFNFOjIyMDEuSVFfQ0FTSF9DT05WRVJTSU9OLkZZMjAxMi4uLi5KUFkBAAAAlGENAAIAAAAJMjcuMzE2MDQ0AQgAAAAFAAAAATEBAAAACjE1NTQzMzcyODUDAAAAAjc5AgAAAAQ0MTg0BAAAAAEwBwAAAAk5LzIzLzIwMTkIAAAACTMvMzEvMjAxMgkAAAABMEtUFrJlQNcIgi9W9WVA1wgpQ0lRLlRTRToyMjY0LklRX0RBWVNfSU5WRU5UT1JZX09VVC5GWTIwMTYBAAAARmcNAAIAAAAJNDUuMDk1OTU4AQgAAAAFAAAAATEBAAAACjE3OTkyNDM1MDgDAAAAAjc5AgAAAAQ0MDM1BAAAAAEwBwAAAAk5LzIzLzIwMTkIAAAACTMvMzEvMjAxNgkAAAABMMm3u7NlQNcInXEb9WVA1wgjQ0lRLlRTRToyMjY0LklRX0dST1NTX01BUkdJTi5GWTIwMTABAAAARmcNAAIAAAAHMzAuNzIzOQEIAAAABQAAAAExAQAAAAoxMzg2NzI0NzMzAwAAAAI3OQIAAAAENDA3NAQAAAABMAcAAAAJOS8yMy8yMDE5CAAAAAkzLzMxLzIwMTAJAAAAATDNkLuzZUDXCJfO3fRlQNcIKENJUS5OWVNFOktPLklRX0RBWVNfSU5WRU5UT1JZX09VVC5GWTIwMDcBAAAAEmgAAAIAAAAJNjcuNzEzNzA1AQgAAAAFAAAAATEBAAAA</t>
  </si>
  <si>
    <t>CjEzMzIyODMyNTkDAAAAAzE2MAIAAAAENDAzNQQAAAABMAcAAAAJOS8yMy8yMDE5CAAAAAoxMi8zMS8yMDA3CQAAAAEwXLEVs2VA1wjFtDv1ZUDXCCVDSVEuVFNFOjI1MDMuSVFfREFZU19TQUxFU19PVVQuRlkyMDEyAQAAAFdDBgACAAAACDc5LjE2MjE0AQgAAAAFAAAAATEBAAAACjE5MDI0NDg1MzQDAAAAAjc5AgAAAAQ0MDQyBAAAAAEwBwAAAAk5LzIzLzIwMTkIAAAACjEyLzMxLzIwMTIJAAAAATCNXVazZUDXCCl3GfVlQNcIKUNJUS5UU0U6MjIyOS5JUV9UT1RBTF9ERUJUX0NBUElUQUwuRlkyMDEzAQAAAN8WkAcCAAAABTAuMjg1AQgAAAAFAAAAATEBAAAACjE2ODgxMzkwNzQDAAAAAjc5AgAAAAQ0MTg2BAAAAAEwBwAAAAk5LzIzLzIwMTkIAAAACTMvMzEvMjAxMwkAAAABMKDHFLNlQNcIaCkn9WVA1wgqQ0lRLk5BU0RBUUdTOlBFUC5JUV9ERUZfVEFYX0xJQUJfTFQuRlkyMDE4AQAAAFaAAAACAAAABDM0OTkBCAAAAAUAAAABMQEAAAAKMTk0NTI3Njg2MQMAAAADMTYwAgAAAAQxMDI3BAAAAAEwBwAAAAk5LzIzLzIwMTkIAAAACjEyLzI5LzIwMTgJAAAAATCMkVy2ZUDXCLSKfvRlQNcIKkNJUS5OQVNEQVFHUzpNRExaLklRX09USEVSX0NBX1NVUFBMLkZZMjAxMwEAAABtSQsAAgAAAAM2MTYBCAAAAAUAAAABMQEAAAAKMTc3NzAzNzI4NgMAAAADMTYwAgAAAAQxMDU1BAAAAAEwBwAAAAk5LzIzLzIw</t>
  </si>
  <si>
    <t>MTkIAAAACjEyLzMxLzIwMTMJAAAAATD1ia+1ZUDXCC3Zr/RlQNcILkNJUS5OQVNEQVFHUzpNRExaLklRX0RFQlRfRVFVSVZfTkVUX1BCTy5GWTIwMDkBAAAAbUkLAAIAAAAEMTgxOQEIAAAABQAAAAExAQAAAAoxNTI0NjA4MzE3AwAAAAMxNjACAAAABTIxNjc5BAAAAAEwBwAAAAk5LzIzLzIwMTkIAAAACjEyLzMxLzIwMDkJAAAAATAlFa+1ZUDXCN0mm/RlQNcII0NJUS5UU0U6MjIyOS5JUV9HUk9TU19NQVJHSU4uRlkyMDA4AQAAAN8WkAcDAAAAAACpoBSzZUDXCOkuHvVlQNcIJ0NJUS5OWVNFOktPLklRX0ZJWEVEX0FTU0VUX1RVUk5TLkZZMjAxOAEAAAASaAAAAgAAAAgzLjg3NjYwNAEIAAAABQAAAAExAQAAAAoxOTQ2NDMwNzgxAwAAAAMxNjACAAAABDQwNjYEAAAAATAHAAAACTkvMjMvMjAxOQgAAAAKMTIvMzEvMjAxOAkAAAABMIMetrJlQNcI8r8+9WVA1wgfQ0lRLk5BU0RBUUdTOlBFUC5JUV9DT0dTLkZZMjAxNQEAAABWgAAAAgAAAAUyODczMQEIAAAABQAAAAExAQAAAAoxODc0MDkyODg2AwAAAAMxNjACAAAAAjM0BAAAAAEwBwAAAAk5LzIzLzIwMTkIAAAACjEyLzI2LzIwMTUJAAAAATCxHFy2ZUDXCH6QkfRlQNcIJ0NJUS5OQVNEQVFHUzpNTlNULklRX0VCSVRfTUFSR0lOLkZZMjAxMgEAAACxPgUAAgAAAAcyNi43OTI5AQgAAAAFAAAAATEBAAAACjE3MjE2NzI5MzYDAAAAAzE2MAIAAAAENDA1</t>
  </si>
  <si>
    <t>MwQAAAABMAcAAAAJOS8yMy8yMDE5CAAAAAoxMi8zMS8yMDEyCQAAAAEwPR4/smVA1wibHkf1ZUDXCCRDSVEuTllTRTpLTy5JUV9DQVNIX1NUX0lOVkVTVC5GWTIwMTIBAAAAEmgAAAIAAAAFMTY1NTgBCAAAAAUAAAABMQEAAAAKMTcyMDc0MDgwMwMAAAADMTYwAgAAAAQxMDAyBAAAAAEwBwAAAAk5LzIzLzIwMTkIAAAACjEyLzMxLzIwMTIJAAAAATC/qle3ZUDXCD6mZvRlQNcIIUNJUS5OWVNFOktPLklRX0NBU0hfSU5WRVNULkZZMjAwOAEAAAASaAAAAgAAAAUtMjM2MwEIAAAABQAAAAExAQAAAAoxNDMzODE4NDU4AwAAAAMxNjACAAAABDIwMDUEAAAAATAHAAAACTkvMjMvMjAxOQgAAAAKMTIvMzEvMjAwOAkAAAABMPrnVrdlQNcIl25l9GVA1wguQ0lRLk5BU0RBUUdTOlBFUC5JUV9UT1RBTF9DT01NT05fRVFVSVRZLkZZMjAxMAEAAABWgAAAAgAAAAUyMTI3MwEIAAAABQAAAAExAQAAAAoxNTg4NzMwMzYwAwAAAAMxNjACAAAABDEwMDYEAAAAATAHAAAACTkvMjMvMjAxOQgAAAAKMTIvMjUvMjAxMAkAAAABMIujjrZlQNcIlaaC9GVA1wglQ0lRLk5BU0RBUUdTOk1OU1QuSVFfUkRfRVhQX0ZOLkZZMjAxNQEAAACxPgUAAwAAAAAAWWGhtGVA1wj5yNj0ZUDXCClDSVEuTkFTREFRR1M6TURMWi5JUV9FQklUREEuRlkyMDA5Li4uLkpQWQEAAABtSQsAAgAAAAo1NzA1MTcuOTY1AQgAAAAFAAAAATEBAAAACjE1</t>
  </si>
  <si>
    <t>MjQ2MDgzMTcDAAAAAjc5AgAAAAQ0MDUxBAAAAAEwBwAAAAk5LzIzLzIwMTkIAAAACjEyLzMxLzIwMDkJAAAAATB03xWyZUDXCGVWT/VlQNcIL0NJUS5OQVNEQVFHUzpNTlNULklRX1RPVEFMX0NPTU1PTl9FUVVJVFkuRlkyMDE0AQAAALE+BQACAAAABzE1MTUuMTUBCAAAAAUAAAABMQEAAAAKMTgzMDIyMTYzNQMAAAADMTYwAgAAAAQxMDA2BAAAAAEwBwAAAAk5LzIzLzIwMTkIAAAACjEyLzMxLzIwMTQJAAAAATBTOqG0ZUDXCFkc0PRlQNcIJkNJUS5OQVNEQVFHUzpNTlNULklRX0NBU0hfRVFVSVYuRlkyMDE1AQAAALE+BQACAAAACDIxNzUuNDE3AQgAAAAFAAAAATEBAAAACjE4NzcyOTY3MDYDAAAAAzE2MAIAAAAEMTA5NgQAAAABMAcAAAAJOS8yMy8yMDE5CAAAAAoxMi8zMS8yMDE1CQAAAAEwWWGhtGVA1wialsD0ZUDXCBhDSVEuTllTRTpLTy5JUV9ETy5GWTIwMTABAAAAEmgAAAMAAAAAAN41V7dlQNcIkmNw9GVA1wgkQ0lRLk5ZU0U6S08uSVFfTkVUX1JFTlRBTF9FWFAuRlkyMDA3AQAAABJoAAADAAAAAADnQq63ZUDXCEIKWPRlQNcIH0NJUS5OQVNEQVFHUzpNTlNULklRX0NJUC5GWTIwMTIBAAAAsT4FAAMAAAAAAD7dEbVlQNcIVcPT9GVA1wghQ0lRLlRTRToyMjY3LklRX1NHQV9NQVJHSU4uRlkyMDE5AQAAAKlxDQACAAAABzQyLjkxODYBCAAAAAUAAAABMQEAAAAKMTk2OTE1NDcxMgMAAAACNzkC</t>
  </si>
  <si>
    <t>AAAABDQzNzUEAAAAATAHAAAACTkvMjMvMjAxOQgAAAAJMy8zMS8yMDE5CQAAAAEwzZC7s2VA1wjRygn1ZUDXCCtDSVEuVFNFOjIyNjcuSVFfUkVUVVJOX0NPTU1PTl9FUVVJVFkuRlkyMDE0AQAAAKlxDQACAAAABTguNDAxAQgAAAAFAAAAATEBAAAACjE2ODY2MzgwNzUDAAAAAjc5AgAAAAUzMzMyMAQAAAABMAcAAAAJOS8yMy8yMDE5CAAAAAkzLzMxLzIwMTQJAAAAATDZabuzZUDXCFk0+fRlQNcIJENJUS5OQVNEQVFHUzpQRVAuSVFfSU5WRU5UT1JZLkZZMjAxNgEAAABWgAAAAgAAAAQyNzIzAQgAAAAFAAAAATEBAAAACjE5NDUyNzY4MzcDAAAAAzE2MAIAAAAEMTA0MwQAAAABMAcAAAAJOS8yMy8yMDE5CAAAAAoxMi8zMS8yMDE2CQAAAAEwxENctmVA1wjHG5/0ZUDXCCNDSVEuVFNFOjI1MDMuSVFfRUJJVEFfTUFSR0lOLkZZMjAxOAEAAABXQwYAAgAAAAcxMC4zOTU5AQgAAAAFAAAAATEBAAAACjE5NTE5OTAwMjUDAAAAAjc5AgAAAAQ0NDE5BAAAAAEwBwAAAAk5LzIzLzIwMTkIAAAACjEyLzMxLzIwMTgJAAAAATCpoBSzZUDXCKfrGfVlQNcIJENJUS5UU0U6MjgwMi5JUV9FQklUREEuRlkyMDE2Li4uLkpQWQEAAAALVQ0AAgAAAAYxNDkwNTkBCAAAAAUAAAABMQEAAAAKMTc5ODg5NTAzMwMAAAACNzkCAAAABDQwNTEEAAAAATAHAAAACTkvMjMvMjAxOQgAAAAJMy8zMS8yMDE2CQAAAAEwdN8VsmVA1wj/</t>
  </si>
  <si>
    <t>tFD1ZUDXCB9DSVEuTllTRTpLTy5JUV9DSEFOR0VfQVAuRlkyMDE4AQAAABJoAAACAAAABC0yODkBCAAAAAUAAAABMQEAAAAKMTk0NjQzMDc4MQMAAAADMTYwAgAAAAQyMDE3BAAAAAEwBwAAAAk5LzIzLzIwMTkIAAAACjEyLzMxLzIwMTgJAAAAATBorq22ZUDXCBabY/RlQNcII0NJUS5UU0U6MjgwMi5JUV9FQklUQV9NQVJHSU4uRlkyMDA5AQAAAAtVDQACAAAABjMuODkzOQEIAAAABQAAAAExAQAAAAoxMzgyNzYzNDIzAwAAAAI3OQIAAAAENDQxOQQAAAABMAcAAAAJOS8yMy8yMDE5CAAAAAkzLzMxLzIwMDkJAAAAATCjD1azZUDXCNBKKfVlQNcINENJUS5OQVNEQVFHUzpNRExaLklRX0lNUFVUX09QRVJfTEVBU0VfSU5UX0VYUC5GWTIwMTABAAAAbUkLAAIAAAAJMTcwLjQwNDA4AQgAAAAFAAAAATEBAAAACjE1ODkxOTMzNTEDAAAAAzE2MAIAAAAFMjE2NzIEAAAAATAHAAAACTkvMjMvMjAxOQgAAAAKMTIvMzEvMjAxMAkAAAABMCUVr7VlQNcIgvqq9GVA1wgqQ0lRLk5BU0RBUUdTOk1ETFouSVFfT1RIRVJfQ0FfU1VQUEwuRlkyMDE1AQAAAG1JCwACAAAAAzU3OAEIAAAABQAAAAExAQAAAAoxODczNzQzMjg1AwAAAAMxNjACAAAABDEwNTUEAAAAATAHAAAACTkvMjMvMjAxOQgAAAAKMTIvMzEvMjAxNQkAAAABMFTNdLVlQNcI+Juw9GVA1wglQ0lRLk5BU0RBUUdTOk1OU1QuSVFfRElWX1NIQVJFLkZZMjAw</t>
  </si>
  <si>
    <t>OQEAAACxPgUAAwAAAAAAi0ERtWVA1wgPOMb0ZUDXCCBDSVEuRU5YVFBBOkJOLklRX1RPVEFMX0NMLkZZMjAxOAEAAABF+QEAAgAAAAQ5OTY1AQgAAAAFAAAAATEBAAAACjE5NTAxMTczMjUDAAAAAjUwAgAAAAQxMDA5BAAAAAEwBwAAAAk5LzIzLzIwMTkIAAAACjEyLzMxLzIwMTgJAAAAATDnQq63ZUDXCMirZPRlQNcII0NJUS5UU0U6MjgwMi5JUV9FQklUQV9NQVJHSU4uRlkyMDE3AQAAAAtVDQACAAAABjcuNzg2OAEIAAAABQAAAAExAQAAAAoxODQ4NjczNDQ5AwAAAAI3OQIAAAAENDQxOQQAAAABMAcAAAAJOS8yMy8yMDE5CAAAAAkzLzMxLzIwMTcJAAAAATALN1azZUDXCKzmKfVlQNcIHUNJUS5OQVNEQVFHUzpQRVAuSVFfQUQuRlkyMDEzAQAAAFaAAAACAAAABi0xODM4NgEIAAAABQAAAAExAQAAAAoxNzc1NzU2ODk2AwAAAAMxNjACAAAABDEwNzUEAAAAATAHAAAACTkvMjMvMjAxOQgAAAAKMTIvMjgvMjAxMwkAAAABMLjxjrZlQNcIB6x59GVA1wgqQ0lRLk5BU0RBUUdTOlBFUC5JUV9JTlZFU1RfTE9BTlNfQ0YuRlkyMDA3AQAAAFaAAAADAAAAAABU/K22ZUDXCH5CivRlQNcIJ0NJUS5FTlhUUEE6Qk4uSVFfT1RIRVJfTFRfQVNTRVRTLkZZMjAxNwEAAABF+QEAAgAAAAMxMTUBCAAAAAUAAAABMQEAAAAKMTk1MDExNzMxOAMAAAACNTACAAAABDEwNjAEAAAAATAHAAAACTkvMjMvMjAxOQgAAAAKMTIv</t>
  </si>
  <si>
    <t>MzEvMjAxNwkAAAABMBgcrrdlQNcIneNz9GVA1wgjQ0lRLk5ZU0U6S08uSVFfSU5DX0VRVUlUWV9DRi5GWTIwMTABAAAAEmgAAAIAAAAELTY3MQEIAAAABQAAAAExAQAAAAoxNTg5NDM1Mzk2AwAAAAMxNjACAAAABDIwODYEAAAAATAHAAAACTkvMjMvMjAxOQgAAAAKMTIvMzEvMjAxMAkAAAABMNNcV7dlQNcIjIpw9GVA1wghQ0lRLkVOWFRQQTpCTi5JUV9OSV9NQVJHSU4uRlkyMDE0AQAAAEX5AQACAAAABjUuMjkyMgEIAAAABQAAAAExAQAAAAoxNzgxMzg4Njg0AwAAAAI1MAIAAAAENDA5NAQAAAABMAcAAAAJOS8yMy8yMDE5CAAAAAoxMi8zMS8yMDE0CQAAAAEwdTwVs2VA1wivIxv1ZUDXCClDSVEuTkFTREFRR1M6UEVQLklRX0NBU0hfU1RfSU5WRVNULkZZMjAwOAEAAABWgAAAAgAAAAQyMjc3AQgAAAAFAAAAATEBAAAACjE0MzA0OTYxNTkDAAAAAzE2MAIAAAAEMTAwMgQAAAABMAcAAAAJOS8yMy8yMDE5CAAAAAoxMi8yNy8yMDA4CQAAAAEw51SOtmVA1wgspl/0ZUDXCCFDSVEuTkFTREFRR1M6TU5TVC5JUV9DQVBFWC5GWTIwMTYBAAAAsT4FAAIAAAAHLTk5LjgxOQEIAAAABQAAAAExAQAAAAoxOTQ3OTIyNTAxAwAAAAMxNjACAAAABDIwMjEEAAAAATAHAAAACTkvMjMvMjAxOQgAAAAKMTIvMzEvMjAxNgkAAAABMBWIobRlQNcIbYu99GVA1wgmQ0lRLkVOWFRQQTpCTi5JUV9HV19JTlRBTl9BTU9SVC5G</t>
  </si>
  <si>
    <t>WTIwMTcBAAAARfkBAAMAAAAAABgcrrdlQNcIdEdX9GVA1wgZQ0lRLjAuSVFfU0FMRV9JTlRBTl9DRi5GWQUAAAAAAAAACAAAABUoSW52YWxpZCBUaW1lIFBlcmlvZClTOqG0ZUDXCEfhD/VlQNcILUNJUS5UU0U6MjI2OS5JUV9DQVNIX0NPTlZFUlNJT04uRlkyMDE5Li4uLkpQWQEAAABAQEMEAgAAAAk3Mi44Mzc1NzUBCAAAAAUAAAABMQEAAAAKMTk3MDA1MTM0MQMAAAACNzkCAAAABDQxODQEAAAAATAHAAAACTkvMjMvMjAxOQgAAAAJMy8zMS8yMDE5CQAAAAEwS1QWsmVA1wgtKV/1ZUDXCCVDSVEuVFNFOjI1MDMuSVFfUkVUVVJOX0NBUElUQUwuRlkyMDEyAQAAAFdDBgACAAAABjQuNTE0NQEIAAAABQAAAAExAQAAAAoxOTAyNDQ4NTM0AwAAAAI3OQIAAAAENDM2MwQAAAABMAcAAAAJOS8yMy8yMDE5CAAAAAoxMi8zMS8yMDEyCQAAAAEwjV1Ws2VA1wj9uR31ZUDXCCpDSVEuTkFTREFRR1M6TU5TVC5JUV9TVF9ERUJUX0lTU1VFRC5GWTIwMTIBAAAAsT4FAAMAAAAAAD7dEbVlQNcIVcPT9GVA1wglQ0lRLk5BU0RBUUdTOlBFUC5JUV9DT01NT05fUkVQLkZZMjAwOAEAAABWgAAAAgAAAAUtNDcyMAEIAAAABQAAAAExAQAAAAoxNDMwNDk2MTU5AwAAAAMxNjACAAAABDIxNjQEAAAAATAHAAAACTkvMjMvMjAxOQgAAAAKMTIvMjcvMjAwOAkAAAABMOdUjrZlQNcIS2l89GVA1wgoQ0lRLlRTRToyNTAzLklRX0ZJ</t>
  </si>
  <si>
    <t>WEVEX0FTU0VUX1RVUk5TLkZZMjAxOAEAAABXQwYAAgAAAAgzLjU4MDg5OQEIAAAABQAAAAExAQAAAAoxOTUxOTkwMDI1AwAAAAI3OQIAAAAENDA2NgQAAAABMAcAAAAJOS8yMy8yMDE5CAAAAAoxMi8zMS8yMDE4CQAAAAEwqaAUs2VA1wiycSL1ZUDXCB9DSVEuTkFTREFRR1M6TURMWi5JUV9DSVAuRlkyMDEyAQAAAG1JCwACAAAABDEwMjIBCAAAAAUAAAABMQEAAAAKMTcyMDAzMTY0NwMAAAADMTYwAgAAAAQzMDMzBAAAAAEwBwAAAAk5LzIzLzIwMTkIAAAACjEyLzMxLzIwMTIJAAAAATADY6+1ZUDXCGPIp/RlQNcIKENJUS5OQVNEQVFHUzpQRVAuSVFfQ1VSUkVOQ1lfR0FJTi5GWTIwMDkBAAAAVoAAAAMAAAAAAOdUjrZlQNcIMvqO9GVA1wguQ0lRLlRTRToyMjAxLklRX1RPVEFMX0RFQlRfRUJJVERBX0NBUEVYLkZZMjAxMgEAAACUYQ0AAgAAAAkzMi4yMTY3NzQBCAAAAAUAAAABMQEAAAAKMTU1NDMzNzI4NQMAAAACNzkCAAAABTIzMzEzBAAAAAEwBwAAAAk5LzIzLzIwMTkIAAAACTMvMzEvMjAxMgkAAAABMDHCVbNlQNcI/K4o9WVA1wgkQ0lRLlRTRToyNTAzLklRX0VCSVREQV9NQVJHSU4uRlkyMDA3AQAAAFdDBgACAAAABzE0LjEzODUBCAAAAAUAAAABMQEAAAAKMTYyMzg0MDg1NwMAAAACNzkCAAAABDQwNDcEAAAAATAHAAAACTkvMjMvMjAxOQgAAAAKMTIvMzEvMjAwNwkAAAABMAs3VrNlQNcIVlsV</t>
  </si>
  <si>
    <t>9WVA1wgvQ0lRLk5BU0RBUUdTOk1ETFouSVFfT1RIRVJfVU5VU1VBTF9TVVBQTC5GWTIwMTEBAAAAbUkLAAIAAAADLTQ2AQgAAAAFAAAAATEBAAAACjE2NjEyMTM2MzIDAAAAAzE2MAIAAAACODcEAAAAATAHAAAACTkvMjMvMjAxOQgAAAAKMTIvMzEvMjAxMQkAAAABMA49r7VlQNcIsRCj9GVA1wgeQ0lRLk5BU0RBUUdTOk1OU1QuSVFfTkkuRlkyMDEwAQAAALE+BQACAAAABzIxMi4wMjkBCAAAAAUAAAABMQEAAAAKMTU4OTg2MzYwOAMAAAADMTYwAgAAAAIxNQQAAAABMAcAAAAJOS8yMy8yMDE5CAAAAAoxMi8zMS8yMDEwCQAAAAEweGgRtWVA1wj6hcb0ZUDXCCxDSVEuTkFTREFRR1M6UEVQLklRX0RFRl9UQVhfQVNTRVRTX0xULkZZMjAwNwEAAABWgAAAAwAAAAAAX9WttmVA1wgNwmP0ZUDXCC1DSVEuTkFTREFRR1M6UEVQLklRX0NPTU1PTl9QUkVGX0RJVl9DRi5GWTIwMTMBAAAAVoAAAAIAAAAFLTM0MzQBCAAAAAUAAAABMQEAAAAKMTc3NTc1Njg5NgMAAAADMTYwAgAAAAQyMDcyBAAAAAEwBwAAAAk5LzIzLzIwMTkIAAAACjEyLzI4LzIwMTMJAAAAATCpGI+2ZUDXCOAxkPRlQNcII0NJUS5OWVNFOktPLklRX0lNUEFJUk1FTlRfR1cuRlkyMDA5AQAAABJoAAADAAAAAADpDle3ZUDXCKsVcPRlQNcIJkNJUS5OQVNEQVFHUzpNRExaLklRX0NBU0hfVEFYRVMuRlkyMDEzAQAAAG1JCwACAAAAAzc2MAEIAAAA</t>
  </si>
  <si>
    <t>BQAAAAExAQAAAAoxNzc3MDM3Mjg2AwAAAAMxNjACAAAABDMwNTMEAAAAATAHAAAACTkvMjMvMjAxOQgAAAAKMTIvMzEvMjAxMwkAAAABMLqxr7VlQNcIeRa29GVA1wgkQ0lRLk5BU0RBUUdTOk1ETFouSVFfREFfU1VQUEwuRlkyMDA3AQAAAG1JCwADAAAAAACMkVy2ZUDXCNvCqfRlQNcIHkNJUS5OWVNFOktPLklRX09QRVJfSU5DLkZZMjAwOQEAAAASaAAAAgAAAAQ4NTQ0AQgAAAAFAAAAATEBAAAACjE1MjM3OTcwOTcDAAAAAzE2MAIAAAACMjEEAAAAATAHAAAACTkvMjMvMjAxOQgAAAAKMTIvMzEvMjAwOQkAAAABMOkOV7dlQNcIi5Vl9GVA1wgnQ0lRLk5BU0RBUUdTOk1OU1QuSVFfT1RIRVJfSU5UQU4uRlkyMDE3AQAAALE+BQACAAAACDEwMzQuMDg1AQgAAAAFAAAAATEBAAAACjE5NDc5MjI1MTIDAAAAAzE2MAIAAAAEMTA0MAQAAAABMAcAAAAJOS8yMy8yMDE5CAAAAAoxMi8zMS8yMDE3CQAAAAEwFYihtGVA1wh1B+b0ZUDXCC1DSVEuTkFTREFRR1M6TU5TVC5JUV9NSU5PUklUWV9JTlRFUkVTVC5GWTIwMTUBAAAAsT4FAAMAAAAAAFlhobRlQNcIgz299GVA1wgdQ0lRLk5BU0RBUUdTOlBFUC5JUV9BUi5GWTIwMTQBAAAAVoAAAAIAAAAENTY4MAEIAAAABQAAAAExAQAAAAoxODI3ODk5MDU5AwAAAAMxNjACAAAABDEwMjEEAAAAATAHAAAACTkvMjMvMjAxOQgAAAAKMTIvMjcvMjAxNAkAAAABMMv1W7Zl</t>
  </si>
  <si>
    <t>QNcIi2mR9GVA1wgwQ0lRLk5BU0RBUUdTOk1ETFouSVFfTUlOT1JJVFlfSU5URVJFU1RfSVMuRlkyMDEwAQAAAG1JCwACAAAAAy0yNQEIAAAABQAAAAExAQAAAAoxNTg5MTkzMzUxAwAAAAMxNjACAAAAAjgzBAAAAAEwBwAAAAk5LzIzLzIwMTkIAAAACjEyLzMxLzIwMTAJAAAAATAlFa+1ZUDXCKfepvRlQNcIJkNJUS5FTlhUUEE6Qk4uSVFfR0FJTl9BU1NFVFNfQ0YuRlkyMDE0AQAAAEX5AQACAAAAAi04AQgAAAAFAAAAATEBAAAACjE3ODEzODg2ODQDAAAAAjUwAgAAAAQyMDI2BAAAAAEwBwAAAAk5LzIzLzIwMTkIAAAACjEyLzMxLzIwMTQJAAAAATA2p623ZUDXCPdzVfRlQNcINUNJUS5OQVNEQVFHUzpNTlNULklRX1RPVEFMX09VVFNUQU5ESU5HX0JTX0RBVEUuRlkyMDA4AQAAALE+BQACAAAABzU0MS45NjgBBAAAAAUAAAABNQEAAAAKMTQzNDQzOTAwMAIAAAAFMjQxNTIGAAAAATCPGhG1ZUDXCOF6yvRlQNcILUNJUS5OQVNEQVFHUzpNTlNULklRX1RPVEFMX0RFQlRfRUJJVERBLkZZMjAxMwEAAACxPgUAAwAAAAAAF0Q/smVA1wjhKVH1ZUDXCChDSVEuTkFTREFRR1M6TU5TVC5JUV9ESUxVVF9XRUlHSFQuRlkyMDEzAQAAALE+BQACAAAABzUyMC4xNjEAPt0RtWVA1whsJ8z0ZUDXCBpDSVEuTllTRTpLTy5JUV9BUElDLkZZMjAxMQEAAAASaAAAAgAAAAUxMDMzMgEIAAAABQAAAAExAQAAAAoxNjYwNzQz</t>
  </si>
  <si>
    <t>ODk0AwAAAAMxNjACAAAABDEwODQEAAAAATAHAAAACTkvMjMvMjAxOQgAAAAKMTIvMzEvMjAxMQkAAAABMM+DV7dlQNcIuKtd9GVA1wgYQ0lRLk5ZU0U6S08uSVFfQUUuRlkyMDA5AQAAABJoAAACAAAABDQ4OTABCAAAAAUAAAABMQEAAAAKMTUyMzc5NzA5NwMAAAADMTYwAgAAAAQxMDE2BAAAAAEwBwAAAAk5LzIzLzIwMTkIAAAACjEyLzMxLzIwMDkJAAAAATDpDle3ZUDXCOIPXfRlQNcIHUNJUS5OQVNEQVFHUzpQRVAuSVFfRlguRlkyMDEwAQAAAFaAAAACAAAABC0xNjYBCAAAAAUAAAABMQEAAAAKMTU4ODczMDM2MAMAAAADMTYwAgAAAAQyMTQ0BAAAAAEwBwAAAAk5LzIzLzIwMTkIAAAACjEyLzI1LzIwMTAJAAAAATCLo462ZUDXCBNvj/RlQNcIHkNJUS5OWVNFOktPLklRX05FVF9ERUJULkZZMjAxNwEAAAASaAAAAgAAAAUyNzA0OQEIAAAABQAAAAExAQAAAAoxOTQ2NDMwNzc5AwAAAAMxNjACAAAABDQzNjQEAAAAATAHAAAACTkvMjMvMjAxOQgAAAAKMTIvMzEvMjAxNwkAAAABMHOHrbZlQNcIojF79GVA1wgpQ0lRLk5BU0RBUUdTOk1OU1QuSVFfVU5MRVZFUkVEX0ZDRi5GWTIwMDcBAAAAsT4FAAIAAAAJMTE5LjM0NDI1AQgAAAAFAAAAATEBAAAACjEzNDEzMzIxODMDAAAAAzE2MAIAAAAENDQyMwQAAAABMAcAAAAJOS8yMy8yMDE5CAAAAAoxMi8zMS8yMDA3CQAAAAEw6I91tWVA1wgxw8X0ZUDXCCBD</t>
  </si>
  <si>
    <t>SVEuTkFTREFRR1M6TURMWi5JUV9DT0dTLkZZMjAxMgEAAABtSQsAAgAAAAUyMTkzOQEIAAAABQAAAAExAQAAAAoxNzIwMDMxNjQ3AwAAAAMxNjACAAAAAjM0BAAAAAEwBwAAAAk5LzIzLzIwMTkIAAAACjEyLzMxLzIwMTIJAAAAATADY6+1ZUDXCBKyofRlQNcIIUNJUS5OWVNFOktPLklRX0xFVkVSRURfRkNGLkZZMjAxNAEAAAASaAAAAgAAAAQ1ODE0AQgAAAAFAAAAATEBAAAACjE4MjkyMzA5NTYDAAAAAzE2MAIAAAAENDQyMgQAAAABMAcAAAAJOS8yMy8yMDE5CAAAAAoxMi8zMS8yMDE0CQAAAAEwmxKttmVA1wjJ2Iz0ZUDXCCFDSVEuTllTRTpLTy5JUV9FQklUX01BUkdJTi5GWTIwMTABAAAAEmgAAAIAAAAHMjUuNTI3NAEIAAAABQAAAAExAQAAAAoxNTg5NDM1Mzk2AwAAAAMxNjACAAAABDQwNTMEAAAAATAHAAAACTkvMjMvMjAxOQgAAAAKMTIvMzEvMjAxMAkAAAABMKnRtbJlQNcIDJk39WVA1wgsQ0lRLlRTRToyMjAxLklRX05FVF9ERUJUX0VCSVREQV9DQVBFWC5GWTIwMTYBAAAAlGENAAIAAAAIMC4wMzg5NjgBCAAAAAUAAAABMQEAAAAKMTc5ODg5NDk5NwMAAAACNzkCAAAABTIzMzE0BAAAAAEwBwAAAAk5LzIzLzIwMTkIAAAACTMvMzEvMjAxNgkAAAABMLroVbNlQNcIAeEk9WVA1wgsQ0lRLk5BU0RBUUdTOlBFUC5JUV9ERUZfVEFYX0FTU0VUU19MVC5GWTIwMTYBAAAAVoAAAAMAAAAAAMRDXLZl</t>
  </si>
  <si>
    <t>QNcIcl6V9GVA1wgkQ0lRLk5BU0RBUUdTOlBFUC5JUV9TVF9JTlZFU1QuRlkyMDA4AQAAAFaAAAACAAAAAzIxMwEIAAAABQAAAAExAQAAAAoxNDMwNDk2MTU5AwAAAAMxNjACAAAABDEwNjkEAAAAATAHAAAACTkvMjMvMjAxOQgAAAAKMTIvMjcvMjAwOAkAAAABMOdUjrZlQNcIAelj9GVA1wgpQ0lRLk5BU0RBUUdTOlBFUC5JUV9PVEhFUl9PUEVSX0FDVC5GWTIwMTIBAAAAVoAAAAIAAAAELTk3OQEIAAAABQAAAAExAQAAAAoxNzE4NzgxMjY4AwAAAAMxNjACAAAABDIwNDcEAAAAATAHAAAACTkvMjMvMjAxOQgAAAAKMTIvMjkvMjAxMgkAAAABMLjxjrZlQNcIP4WH9GVA1wglQ0lRLk5BU0RBUUdTOk1ETFouSVFfTUFDSElORVJZLkZZMjAxNgEAAABtSQsAAgAAAAUxMDMwMgEIAAAABQAAAAExAQAAAAoxOTQ0MTkxNjc5AwAAAAMxNjACAAAABDMxMTQEAAAAATAHAAAACTkvMjMvMjAxOQgAAAAKMTIvMzEvMjAxNgkAAAABMBz0dLVlQNcIOwC39GVA1wgnQ0lRLlRTRToyMjI5LklRX1RPVEFMX1JFVi5GWTIwMTAuLi4uSlBZAQAAAN8WkAcCAAAABjE0NjQ1MgEIAAAABQAAAAExAQAAAAoxNDM1Njc1OTU0AwAAAAI3OQIAAAACMjgEAAAAATAHAAAACTkvMjMvMjAxOQgAAAAJMy8zMS8yMDEwCQAAAAEwF0Q/smVA1wgq51P1ZUDXCCpDSVEuTkFTREFRR1M6TURMWi5JUV9MVF9ERUJUX0lTU1VFRC5GWTIwMTABAAAA</t>
  </si>
  <si>
    <t>bUkLAAIAAAAEOTQzMwEIAAAABQAAAAExAQAAAAoxNTg5MTkzMzUxAwAAAAMxNjACAAAABDIwMzQEAAAAATAHAAAACTkvMjMvMjAxOQgAAAAKMTIvMzEvMjAxMAkAAAABMA49r7VlQNcIsRCj9GVA1wgyQ0lRLk5BU0RBUUdTOk1OU1QuSVFfQ0FTSF9DT05WRVJTSU9OLkZZMjAxMy4uLi5KUFkBAAAAsT4FAAIAAAAINzQuMjMxNTEBCAAAAAUAAAABMQEAAAAKMTc3ODY0OTAxOQMAAAADMTYwAgAAAAQ0MTg0BAAAAAEwBwAAAAk5LzIzLzIwMTkIAAAACjEyLzMxLzIwMTMJAAAAATBAexayZUDXCMHVYPVlQNcIJ0NJUS5UU0U6MjIwMS5JUV9UT1RBTF9SRVYuRlkyMDE1Li4uLkpQWQEAAACUYQ0AAgAAAAYxNzc5MjkBCAAAAAUAAAABMQEAAAAKMTc0NjAzNTk0MQMAAAACNzkCAAAAAjI4BAAAAAEwBwAAAAk5LzIzLzIwMTkIAAAACTMvMzEvMjAxNQkAAAABMBdEP7JlQNcIQWdQ9WVA1wggQ0lRLlRTRToyMjY0LklRX05JX01BUkdJTi5GWTIwMDkBAAAARmcNAAIAAAAGMC43Mjg1AQgAAAAFAAAAATEBAAAACjEzODY3MjM5ODUDAAAAAjc5AgAAAAQ0MDk0BAAAAAEwBwAAAAk5LzIzLzIwMTkIAAAACTMvMzEvMjAwOQkAAAABMM2Qu7NlQNcI3q4F9WVA1wgnQ0lRLk5ZU0U6S08uSVFfTUlOT1JJVFlfSU5URVJFU1QuRlkyMDE2AQAAABJoAAACAAAAAzE1OAEIAAAABQAAAAExAQAAAAoxOTQ2NDMwNzgyAwAAAAMxNjAC</t>
  </si>
  <si>
    <t>AAAABDEwNTIEAAAAATAHAAAACTkvMjMvMjAxOQgAAAAKMTIvMzEvMjAxNgkAAAABMH5grbZlQNcIgsda9GVA1wgiQ0lRLlRTRToyMjAxLklRX0VCSVRfTUFSR0lOLkZZMjAxMQEAAACUYQ0AAgAAAAY0LjIzNDgBCAAAAAUAAAABMQEAAAAKMTQ2NTIwNzYwMAMAAAACNzkCAAAABDQwNTMEAAAAATAHAAAACTkvMjMvMjAxOQgAAAAJMy8zMS8yMDExCQAAAAEwMcJVs2VA1wix1RP1ZUDXCCVDSVEuTkFTREFRR1M6TURMWi5JUV9PVEhFUl9SRVYuRlkyMDE0AQAAAG1JCwADAAAAAAC6sa+1ZUDXCOc3uPRlQNcIIkNJUS5FTlhUUEE6Qk4uSVFfRUJJVERBX0lOVC5GWTIwMDkBAAAARfkBAAIAAAAHOC4zMjY0NwEIAAAABQAAAAExAQAAAAoxNDM4NjYyMTcxAwAAAAI1MAIAAAAENDE5MAQAAAABMAcAAAAJOS8yMy8yMDE5CAAAAAoxMi8zMS8yMDA5CQAAAAEwoBUVs2VA1wjDvzD1ZUDXCDVDSVEuTkFTREFRR1M6TU5TVC5JUV9UT1RBTF9PVVRTVEFORElOR19CU19EQVRFLkZZMjAxNwEAAACxPgUAAgAAAAc1NjYuMjk4AQQAAAAFAAAAATUBAAAACjE5NDc5MjI1MTICAAAABTI0MTUyBgAAAAEwFYihtGVA1wiNnOH0ZUDXCCRDSVEuVFNFOjIyMDEuSVFfRUJJVERBLkZZMjAxNC4uLi5KUFkBAAAAlGENAAIAAAAFMTA3MDYBCAAAAAUAAAABMQEAAAAKMTY4NzA3OTYzOAMAAAACNzkCAAAABDQwNTEEAAAAATAHAAAACTkv</t>
  </si>
  <si>
    <t>MjMvMjAxOQgAAAAJMy8zMS8yMDE0CQAAAAEwdN8VsmVA1whsL0/1ZUDXCChDSVEuVFNFOjI4MDIuSVFfVE9UQUxfREVCVF9FUVVJVFkuRlkyMDE1AQAAAAtVDQACAAAABzI4LjI0NzEBCAAAAAUAAAABMQEAAAAKMTc0NTM3ODcxNAMAAAACNzkCAAAABDQwMzQEAAAAATAHAAAACTkvMjMvMjAxOQgAAAAJMy8zMS8yMDE1CQAAAAEwCzdWs2VA1whatBj1ZUDXCCZDSVEuTllTRTpLTy5JUV9DRk9fQ1VSUkVOVF9MSUFCLkZZMjAxNwEAAAASaAAAAgAAAAgwLjI1ODkxNwEIAAAABQAAAAExAQAAAAoxOTQ2NDMwNzc5AwAAAAMxNjACAAAABDQxODUEAAAAATAHAAAACTkvMjMvMjAxOQgAAAAKMTIvMzEvMjAxNwkAAAABMIMetrJlQNcIEw449WVA1wgkQ0lRLk5ZU0U6S08uSVFfUFJPVl9CQURfREVCVFMuRlkyMDA4AQAAABJoAAADAAAAAAAOwVa3ZUDXCAx0XPRlQNcIJENJUS5OWVNFOktPLklRX0RJTFVUX0VQU19JTkNMLkZZMjAxNgEAAAASaAAAAgAAAAQxLjQ5AQgAAAAFAAAAATEBAAAACjE5NDY0MzA3ODIDAAAAAzE2MAIAAAABOAQAAAABMAcAAAAJOS8yMy8yMDE5CAAAAAoxMi8zMS8yMDE2CQAAAAEwizmttmVA1wiVvGz0ZUDXCCpDSVEuRU5YVFBBOkJOLklRX0RBWVNfSU5WRU5UT1JZX09VVC5GWTIwMDgBAAAARfkBAAIAAAAJNDIuMjUzOTY4AQgAAAAFAAAAATEBAAAACjEzNDczMDA1NDEDAAAAAjUwAgAA</t>
  </si>
  <si>
    <t>AAQ0MDM1BAAAAAEwBwAAAAk5LzIzLzIwMTkIAAAACjEyLzMxLzIwMDgJAAAAATCgFRWzZUDXCNcHF/VlQNcIKENJUS5UU0U6MjI2OS5JUV9UT1RBTF9ERUJUX0VCSVREQS5GWTIwMTkBAAAAQEBDBAIAAAAIMC44MTM1NTEBCAAAAAUAAAABMQEAAAAKMTk3MDA1MTM0MQMAAAACNzkCAAAABDQxOTIEAAAAATAHAAAACTkvMjMvMjAxOQgAAAAJMy8zMS8yMDE5CQAAAAEwI0O7s2VA1whhWwD1ZUDXCChDSVEuTkFTREFRR1M6TU5TVC5JUV9HUk9TU19NQVJHSU4uRlkyMDEzAQAAALE+BQACAAAABzUyLjIxMzEBCAAAAAUAAAABMQEAAAAKMTc3ODY0OTAxOQMAAAADMTYwAgAAAAQ0MDc0BAAAAAEwBwAAAAk5LzIzLzIwMTkIAAAACjEyLzMxLzIwMTMJAAAAATA9Hj+yZUDXCI2HS/VlQNcIM0NJUS5OQVNEQVFHUzpNTlNULklRX1RPVEFMX0xJQUJfVE9UQUxfQVNTRVRTLkZZMjAxMwEAAACxPgUAAgAAAAczMC4xNDYyAQgAAAAFAAAAATEBAAAACjE3Nzg2NDkwMTkDAAAAAzE2MAIAAAAENDE4OAQAAAABMAcAAAAJOS8yMy8yMDE5CAAAAAoxMi8zMS8yMDEzCQAAAAEwPR4/smVA1wgAA1j1ZUDXCC1DSVEuTkFTREFRR1M6TU5TVC5JUV9QUk9WX0JBRF9ERUJUU19DRi5GWTIwMTYBAAAAsT4FAAMAAAAAABWIobRlQNcIeyPq9GVA1wggQ0lRLk5BU0RBUUdTOk1ETFouSVFfTlBQRS5GWTIwMTUBAAAAbUkLAAIAAAAEODM2</t>
  </si>
  <si>
    <t>MgEIAAAABQAAAAExAQAAAAoxODczNzQzMjg1AwAAAAMxNjACAAAABDEwMDQEAAAAATAHAAAACTkvMjMvMjAxOQgAAAAKMTIvMzEvMjAxNQkAAAABMFTNdLVlQNcIzd609GVA1wgjQ0lRLk5BU0RBUUdTOlBFUC5JUV9UT1RBTF9DQS5GWTIwMTMBAAAAVoAAAAIAAAAFMjIyMDMBCAAAAAUAAAABMQEAAAAKMTc3NTc1Njg5NgMAAAADMTYwAgAAAAQxMDA4BAAAAAEwBwAAAAk5LzIzLzIwMTkIAAAACjEyLzI4LzIwMTMJAAAAATC48Y62ZUDXCOAxkPRlQNcIM0NJUS5OQVNEQVFHUzpNTlNULklRX09USEVSX0ZJTkFOQ0VfQUNUX1NVUFBMLkZZMjAxNQEAAACxPgUAAwAAAAAAWWGhtGVA1wgN1NT0ZUDXCCdDSVEuTkFTREFRR1M6TU5TVC5JUV9BRFZFUlRJU0lORy5GWTIwMTABAAAAsT4FAAIAAAAFMTA0LjkBCAAAAAUAAAABMQEAAAAKMTU4OTg2MzYwOAMAAAADMTYwAgAAAAQzMDEzBAAAAAEwBwAAAAk5LzIzLzIwMTkIAAAACjEyLzMxLzIwMTAJAAAAATB4aBG1ZUDXCPvpt/RlQNcILENJUS5OQVNEQVFHUzpNRExaLklRX1RPVEFMX09USEVSX09QRVIuRlkyMDE4AQAAAG1JCwACAAAABDY1OTYBCAAAAAUAAAABMQEAAAAKMTk0NDE5MTY0NQMAAAADMTYwAgAAAAMzODAEAAAAATAHAAAACTkvMjMvMjAxOQgAAAAKMTIvMzEvMjAxOAkAAAABMPtBdbVlQNcI+HrR9GVA1wgfQ0lRLk5ZU0U6S08uSVFfUEFSVF9USU1F</t>
  </si>
  <si>
    <t>LkZZMjAwOAEAAAASaAAAAwAAAAAA+udWt2VA1wgydGr0ZUDXCCtDSVEuTkFTREFRR1M6TURMWi5JUV9FRkZFQ1RfVEFYX1JBVEUuRlkyMDEyAQAAAG1JCwACAAAABjkuNDcwMQEIAAAABQAAAAExAQAAAAoxNzIwMDMxNjQ3AwAAAAMxNjACAAAABDQzNzYEAAAAATAHAAAACTkvMjMvMjAxOQgAAAAKMTIvMzEvMjAxMgkAAAABMANjr7VlQNcICNmh9GVA1wgiQ0lRLlRTRToyMjY3LklRX0VCSVRfTUFSR0lOLkZZMjAwOQEAAACpcQ0AAgAAAAY1LjcwMTcBCAAAAAUAAAABMQEAAAAKMTM4MDUyNzkxMAMAAAACNzkCAAAABDQwNTMEAAAAATAHAAAACTkvMjMvMjAxOQgAAAAJMy8zMS8yMDA5CQAAAAEwI0O7s2VA1wi1Iw31ZUDXCC1DSVEuTkFTREFRR1M6TU5TVC5JUV9DVVJSRU5UX1BPUlRfREVCVC5GWTIwMTYBAAAAsT4FAAMAAAAAAFlhobRlQNcIV87I9GVA1wgfQ0lRLlRTRToyMjAxLklRX0FSX1RVUk5TLkZZMjAxNwEAAACUYQ0AAgAAAAg5LjY4NzkxNAEIAAAABQAAAAExAQAAAAoxODQ4ODc5NTQ5AwAAAAI3OQIAAAAENDAwMQQAAAABMAcAAAAJOS8yMy8yMDE5CAAAAAkzLzMxLzIwMTcJAAAAATC66FWzZUDXCKhmLfVlQNcIJ0NJUS5OWVNFOktPLklRX1RPVEFMX0xJQUJfRVFVSVRZLkZZMjAxNAEAAAASaAAAAgAAAAU5MjAyMwEIAAAABQAAAAExAQAAAAoxODI5MjMwOTU2AwAAAAMxNjACAAAABDEwMTME</t>
  </si>
  <si>
    <t>AAAAATAHAAAACTkvMjMvMjAxOQgAAAAKMTIvMzEvMjAxNAkAAAABMJLsrLZlQNcI1LGM9GVA1wgzQ0lRLk5BU0RBUUdTOk1ETFouSVFfVE9UQUxfREVCVF9FQklUREFfQ0FQRVguRlkyMDEwAQAAAG1JCwACAAAACTEwLjIyNjg4NAEIAAAABQAAAAExAQAAAAoxNTg5MTkzMzUxAwAAAAMxNjACAAAABTIzMzEzBAAAAAEwBwAAAAk5LzIzLzIwMTkIAAAACjEyLzMxLzIwMTAJAAAAATBO4bayZUDXCDWZTPVlQNcIIkNJUS5OWVNFOktPLklRX0ZJTklTSEVEX0lOVi5GWTIwMDcBAAAAEmgAAAIAAAADNzg5AQgAAAAFAAAAATEBAAAACjEzMzIyODMyNTkDAAAAAzE2MAIAAAAEMzA3NQQAAAABMAcAAAAJOS8yMy8yMDE5CAAAAAoxMi8zMS8yMDA3CQAAAAEw5Wmut2VA1wjetmD0ZUDXCC9DSVEuTkFTREFRR1M6UEVQLklRX1JFVFVSTl9DT01NT05fRVFVSVRZLkZZMjAxMwEAAABWgAAAAgAAAAcyOC43NTMyAQgAAAAFAAAAATEBAAAACjE3NzU3NTY4OTYDAAAAAzE2MAIAAAAFMzMzMjAEAAAAATAHAAAACTkvMjMvMjAxOQgAAAAKMTIvMjgvMjAxMwkAAAABMG1strJlQNcIu4009WVA1wglQ0lRLk5BU0RBUUdTOk1ETFouSVFfU1RfSU5WRVNULkZZMjAxOAEAAABtSQsAAwAAAAAA+0F1tWVA1wiPyLX0ZUDXCChDSVEuTkFTREFRR1M6TU5TVC5JUV9FQklUQV9NQVJHSU4uRlkyMDEyAQAAALE+BQACAAAABzI2Ljc5NTMB</t>
  </si>
  <si>
    <t>CAAAAAUAAAABMQEAAAAKMTcyMTY3MjkzNgMAAAADMTYwAgAAAAQ0NDE5BAAAAAEwBwAAAAk5LzIzLzIwMTkIAAAACjEyLzMxLzIwMTIJAAAAATA9Hj+yZUDXCB0ZSfVlQNcIKUNJUS5UU0U6MjI2OS5JUV9UT1RBTF9ERUJUX0NBUElUQUwuRlkyMDEwAQAAAEBAQwQCAAAABzQwLjEwNjgBCAAAAAUAAAABMQEAAAAKMTM4MjY2MTA5NAMAAAACNzkCAAAABDQxODYEAAAAATAHAAAACTkvMjMvMjAxOQgAAAAJMy8zMS8yMDEwCQAAAAEwwJIPtGVA1whjAgT1ZUDXCB9DSVEuVFNFOjIyNjkuSVFfQVJfVFVSTlMuRlkyMDE4AQAAAEBAQwQCAAAABzYuNTQ4MTYBCAAAAAUAAAABMQEAAAAKMTg5NTAwMjQ5MAMAAAACNzkCAAAABDQwMDEEAAAAATAHAAAACTkvMjMvMjAxOQgAAAAJMy8zMS8yMDE4CQAAAAEwI0O7s2VA1wjF/Az1ZUDXCCZDSVEuVFNFOjIyNjcuSVFfTkVUX0RFQlRfRUJJVERBLkZZMjAxNQEAAACpcQ0AAgAAAAgwLjAyMzc2NAEIAAAABQAAAAExAQAAAAoxNzQ1MjE0MjI4AwAAAAI3OQIAAAAENDE5MwQAAAABMAcAAAAJOS8yMy8yMDE5CAAAAAkzLzMxLzIwMTUJAAAAATDZabuzZUDXCHy0/PRlQNcIG0NJUS5OWVNFOktPLklRX0NBUEVYLkZZMjAxNwEAAAASaAAAAgAAAAUtMTY3NQEIAAAABQAAAAExAQAAAAoxOTQ2NDMwNzc5AwAAAAMxNjACAAAABDIwMjEEAAAAATAHAAAACTkvMjMvMjAxOQgAAAAK</t>
  </si>
  <si>
    <t>MTIvMzEvMjAxNwkAAAABMHOHrbZlQNcICl5y9GVA1wgmQ0lRLk5BU0RBUUdTOk1ETFouSVFfU0dBX01BUkdJTi5GWTIwMTcBAAAAbUkLAAIAAAAHMjMuNTY3MwEIAAAABQAAAAExAQAAAAoxOTQ0MTkxNjY1AwAAAAMxNjACAAAABDQzNzUEAAAAATAHAAAACTkvMjMvMjAxOQgAAAAKMTIvMzEvMjAxNwkAAAABMCf2PrJlQNcIUKRI9WVA1wgmQ0lRLk5BU0RBUUdTOk1ETFouSVFfQ0FTSF9FUVVJVi5GWTIwMDgBAAAAbUkLAAIAAAAEMTI0NAEIAAAABQAAAAExAQAAAAoxNDMzNzUzMTIzAwAAAAMxNjACAAAABDEwOTYEAAAAATAHAAAACTkvMjMvMjAxOQgAAAAKMTIvMzEvMjAwOAkAAAABMDrHrrVlQNcI8iai9GVA1wgkQ0lRLk5ZU0U6S08uSVFfRElMVVRfRVBTX0lOQ0wuRlkyMDA5AQAAABJoAAACAAAABTEuNDY1AQgAAAAFAAAAATEBAAAACjE1MjM3OTcwOTcDAAAAAzE2MAIAAAABOAQAAAABMAcAAAAJOS8yMy8yMDE5CAAAAAoxMi8zMS8yMDA5CQAAAAEw6Q5Xt2VA1wi0UmH0ZUDXCCdDSVEuVFNFOjIyNjQuSVFfQ0ZPX0NVUlJFTlRfTElBQi5GWTIwMTIBAAAARmcNAAIAAAAIMC4xNTc3MTEBCAAAAAUAAAABMQEAAAAKMTU1NDk1MDY3OAMAAAACNzkCAAAABDQxODUEAAAAATAHAAAACTkvMjMvMjAxOQgAAAAJMy8zMS8yMDEyCQAAAAEwzZC7s2VA1wh+NA71ZUDXCCpDSVEuTkFTREFRR1M6UEVQLklRX0ZJ</t>
  </si>
  <si>
    <t>TElOR19DVVJSRU5DWS5GWTIwMTcBAAAAVoAAAAMAAAADVVNEAJVqXLZlQNcIB4Cl9GVA1wgqQ0lRLk5BU0RBUUdTOk1ETFouSVFfT1RIRVJfT1BFUl9BQ1QuRlkyMDE2AQAAAG1JCwACAAAAAzIzOQEIAAAABQAAAAExAQAAAAoxOTQ0MTkxNjc5AwAAAAMxNjACAAAABDIwNDcEAAAAATAHAAAACTkvMjMvMjAxOQgAAAAKMTIvMzEvMjAxNgkAAAABMBz0dLVlQNcIOwC39GVA1wg1Q0lRLk5BU0RBUUdTOk1OU1QuSVFfVE9UQUxfT1VUU1RBTkRJTkdfQlNfREFURS5GWTIwMTEBAAAAsT4FAAIAAAAHNTIyLjgzMQEEAAAABQAAAAE1AQAAAAoxNjYxMjEzMjAzAgAAAAUyNDE1MgYAAAABMEi2EbVlQNcIvN6t9GVA1wgpQ0lRLk5BU0RBUUdTOlBFUC5JUV9QUk9WX0JBRF9ERUJUUy5GWTIwMTIBAAAAVoAAAAMAAAAAAIDKjrZlQNcIHaGL9GVA1wgdQ0lRLk5ZU0U6S08uSVFfV0lQX0lOVi5GWTIwMTYBAAAAEmgAAAMAAAAAAH5grbZlQNcITDFf9GVA1wggQ0lRLk5BU0RBUUdTOk1ETFouSVFfTlBQRS5GWTIwMTMBAAAAbUkLAAIAAAAFMTAyNDcBCAAAAAUAAAABMQEAAAAKMTc3NzAzNzI4NgMAAAADMTYwAgAAAAQxMDA0BAAAAAEwBwAAAAk5LzIzLzIwMTkIAAAACjEyLzMxLzIwMTMJAAAAATD1ia+1ZUDXCPtCtPRlQNcIEUNJUS4wLklRX05JX0NGLkZZBQAAAAAAAAAIAAAAFShJbnZhbGlkIFRpbWUgUGVyaW9kKVM6</t>
  </si>
  <si>
    <t>obRlQNcISCkL9WVA1wgfQ0lRLk5ZU0U6S08uSVFfRlVMTF9USU1FLkZZMjAxNgEAAAASaAAAAgAAAAYxMDAzMDAAfmCttmVA1wiqCnv0ZUDXCCRDSVEuTkFTREFRR1M6TURMWi5JUV9FQklUX0lOVC5GWTIwMTMBAAAAbUkLAAIAAAAINC4yMTE0MDYBCAAAAAUAAAABMQEAAAAKMTc3NzAzNzI4NgMAAAADMTYwAgAAAAQ0MTg5BAAAAAEwBwAAAAk5LzIzLzIwMTkIAAAACjEyLzMxLzIwMTMJAAAAATBO4bayZUDXCLF3SvVlQNcIK0NJUS5UU0U6MjI2NC5JUV9OSV9BVkFJTF9FWENMX01BUkdJTi5GWTIwMTABAAAARmcNAAIAAAAGMS4zNzAxAQgAAAAFAAAAATEBAAAACjEzODY3MjQ3MzMDAAAAAjc5AgAAAAQ0MTgyBAAAAAEwBwAAAAk5LzIzLzIwMTkIAAAACTMvMzEvMjAxMAkAAAABMM2Qu7NlQNcINtD59GVA1wgiQ0lRLk5ZU0U6S08uSVFfRklOSVNIRURfSU5WLkZZMjAxNgEAAAASaAAAAgAAAAM4NDQBCAAAAAUAAAABMQEAAAAKMTk0NjQzMDc4MgMAAAADMTYwAgAAAAQzMDc1BAAAAAEwBwAAAAk5LzIzLzIwMTkIAAAACjEyLzMxLzIwMTYJAAAAATB+YK22ZUDXCILHWvRlQNcIMUNJUS5OQVNEQVFHUzpQRVAuSVFfT1RIRVJfSU5WRVNUX0FDVF9TVVBQTC5GWTIwMTUBAAAAVoAAAAIAAAACLTUBCAAAAAUAAAABMQEAAAAKMTg3NDA5Mjg4NgMAAAADMTYwAgAAAAQyMDUxBAAAAAEwBwAAAAk5LzIzLzIwMTkI</t>
  </si>
  <si>
    <t>AAAACjEyLzI2LzIwMTUJAAAAATCxHFy2ZUDXCDLkpPRlQNcIJkNJUS5UU0U6MjI2OS5JUV9ORVRfREVCVF9FQklUREEuRlkyMDExAQAAAEBAQwQCAAAACDIuNDI0MzI5AQgAAAAFAAAAATEBAAAACjE0NjI3MTIzNTQDAAAAAjc5AgAAAAQ0MTkzBAAAAAEwBwAAAAk5LzIzLzIwMTkIAAAACTMvMzEvMjAxMQkAAAABMMG5D7RlQNcIwaP79GVA1wgdQ0lRLk5ZU0U6S08uSVFfU1RfREVCVC5GWTIwMTUBAAAAEmgAAAIAAAAFMTMxMjkBCAAAAAUAAAABMQEAAAAKMTg3NTc5NzgwOQMAAAADMTYwAgAAAAQxMDQ2BAAAAAEwBwAAAAk5LzIzLzIwMTkIAAAACjEyLzMxLzIwMTUJAAAAATCbEq22ZUDXCAqhhPRlQNcIJ0NJUS5OQVNEQVFHUzpQRVAuSVFfVE9UQUxfQVNTRVRTLkZZMjAxNgEAAABWgAAAAgAAAAU3MzQ5MAEIAAAABQAAAAExAQAAAAoxOTQ1Mjc2ODM3AwAAAAMxNjACAAAABDEwMDcEAAAAATAHAAAACTkvMjMvMjAxOQgAAAAKMTIvMzEvMjAxNgkAAAABMMRDXLZlQNcIHtmo9GVA1wgoQ0lRLk5BU0RBUUdTOlBFUC5JUV9FQklUREFfTUFSR0lOLkZZMjAxMAEAAABWgAAAAgAAAAcyMC4yMDk4AQgAAAAFAAAAATEBAAAACjE1ODg3MzAzNjADAAAAAzE2MAIAAAAENDA0NwQAAAABMAcAAAAJOS8yMy8yMDE5CAAAAAoxMi8yNS8yMDEwCQAAAAEweEW2smVA1wh8xTz1ZUDXCCRDSVEuTkFTREFRR1M6TURMWi5J</t>
  </si>
  <si>
    <t>UV9FQlRfRVhDTC5GWTIwMDgBAAAAbUkLAAIAAAAEMzY0MAEIAAAABQAAAAExAQAAAAoxNDMzNzUzMTIzAwAAAAMxNjACAAAAATQEAAAAATAHAAAACTkvMjMvMjAxOQgAAAAKMTIvMzEvMjAwOAkAAAABME97XbZlQNcIBIua9GVA1wgwQ0lRLk5BU0RBUUdTOk1OU1QuSVFfTklfQVZBSUxfRVhDTF9NQVJHSU4uRlkyMDEyAQAAALE+BQACAAAABzE2LjUwMDIBCAAAAAUAAAABMQEAAAAKMTcyMTY3MjkzNgMAAAADMTYwAgAAAAQ0MTgyBAAAAAEwBwAAAAk5LzIzLzIwMTkIAAAACjEyLzMxLzIwMTIJAAAAATA9Hj+yZUDXCE0IQfVlQNcIHENJUS5OWVNFOktPLklRX0VCSVREQS5GWTIwMTQBAAAAEmgAAAIAAAAFMTI4NDMBCAAAAAUAAAABMQEAAAAKMTgyOTIzMDk1NgMAAAADMTYwAgAAAAQ0MDUxBAAAAAEwBwAAAAk5LzIzLzIwMTkIAAAACjEyLzMxLzIwMTQJAAAAATCS7Ky2ZUDXCLdHbPRlQNcIL0NJUS5OQVNEQVFHUzpNTlNULklRX0lOQ19UQVhfUEFZX0NVUlJFTlQuRlkyMDExAQAAALE+BQACAAAABjEwLjk5NgEIAAAABQAAAAExAQAAAAoxNjYxMjEzMjAzAwAAAAMxNjACAAAABDEwOTQEAAAAATAHAAAACTkvMjMvMjAxOQgAAAAKMTIvMzEvMjAxMQkAAAABMEi2EbVlQNcI9ze/9GVA1wgkQ0lRLk5BU0RBUUdTOk1OU1QuSVFfREFfU1VQUEwuRlkyMDE4AQAAALE+BQADAAAAAAAViKG0ZUDXCBi07vRlQNcI</t>
  </si>
  <si>
    <t>K0NJUS5OQVNEQVFHUzpNTlNULklRX0xPQU5TX1JFQ0VJVl9MVC5GWTIwMTYBAAAAsT4FAAMAAAAAAFlhobRlQNcIM4Ly9GVA1wgiQ0lRLk5BU0RBUUdTOk1ETFouSVFfR0FfRVhQLkZZMjAwOQEAAABtSQsAAwAAAAAAHu+utWVA1wjpsZP0ZUDXCClDSVEuTkFTREFRR1M6UEVQLklRX0NBUElUQUxfTEVBU0VTLkZZMjAwNwEAAABWgAAAAwAAAAAAX9WttmVA1wiVsXf0ZUDXCCRDSVEuTkFTREFRR1M6UEVQLklRX0NIQU5HRV9BUC5GWTIwMTABAAAAVoAAAAIAAAADNDg4AQgAAAAFAAAAATEBAAAACjE1ODg3MzAzNjADAAAAAzE2MAIAAAAEMjAxNwQAAAABMAcAAAAJOS8yMy8yMDE5CAAAAAoxMi8yNS8yMDEwCQAAAAEwi6OOtmVA1whLwnj0ZUDXCCdDSVEuTkFTREFRR1M6UEVQLklRX1RPVEFMX0VRVUlUWS5GWTIwMTcBAAAAVoAAAAIAAAAFMTA5ODEBCAAAAAUAAAABMQEAAAAKMTk0NTI3Njg1OAMAAAADMTYwAgAAAAQxMjc1BAAAAAEwBwAAAAk5LzIzLzIwMTkIAAAACjEyLzMwLzIwMTcJAAAAATCValy2ZUDXCBQhiPRlQNcIK0NJUS5OQVNEQVFHUzpNRExaLklRX0VYVFJBX0FDQ19JVEVNUy5GWTIwMDkBAAAAbUkLAAMAAAAAAB7vrrVlQNcITsig9GVA1wgeQ0lRLk5BU0RBUUdTOk1OU1QuSVFfR1cuRlkyMDE0AQAAALE+BQADAAAAAAAvBBK1ZUDXCDk41PRlQNcIHkNJUS5OWVNFOktPLklRX1RSRUFTVVJZ</t>
  </si>
  <si>
    <t>LkZZMjAwOAEAAAASaAAAAgAAAAYtMjQyMTMBCAAAAAUAAAABMQEAAAAKMTQzMzgxODQ1OAMAAAADMTYwAgAAAAQxMjQ4BAAAAAEwBwAAAAk5LzIzLzIwMTkIAAAACjEyLzMxLzIwMDgJAAAAATD651a3ZUDXCJduZfRlQNcILENJUS5OWVNFOktPLklRX0RFRl9UQVhfQVNTRVRTX0NVUlJFTlQuRlkyMDE1AQAAABJoAAACAAAAAzE1MQEIAAAABQAAAAExAQAAAAoxODc1Nzk3ODA5AwAAAAMxNjACAAAABDExMTcEAAAAATAHAAAACTkvMjMvMjAxOQgAAAAKMTIvMzEvMjAxNQkAAAABMJsSrbZlQNcI9JWI9GVA1wgkQ0lRLk5BU0RBUUdTOk1OU1QuSVFfQVJfVFVSTlMuRlkyMDA5AQAAALE+BQACAAAACDkuMzM4Mzg5AQgAAAAFAAAAATEBAAAACjE1MjU3MzU5NTIDAAAAAzE2MAIAAAAENDAwMQQAAAABMAcAAAAJOS8yMy8yMDE5CAAAAAoxMi8zMS8yMDA5CQAAAAEwPR4/smVA1wi60Eb1ZUDXCCRDSVEuTkFTREFRR1M6UEVQLklRX0ZVTExfVElNRS5GWTIwMTIBAAAAVoAAAAIAAAAGMjc4MDAwALjxjrZlQNcI3+599GVA1wgnQ0lRLlRTRToyMjI5LklRX1RPVEFMX1JFVi5GWTIwMTIuLi4uSlBZAQAAAN8WkAcCAAAABjE2MzI2OAEIAAAABQAAAAExAQAAAAoxNTU0MzM3MjU4AwAAAAI3OQIAAAACMjgEAAAAATAHAAAACTkvMjMvMjAxOQgAAAAJMy8zMS8yMDEyCQAAAAEwF0Q/smVA1wg14TL1ZUDXCCVDSVEuTkFT</t>
  </si>
  <si>
    <t>REFRR1M6TU5TVC5JUV9PVEhFUl9SRVYuRlkyMDEyAQAAALE+BQADAAAAAABIthG1ZUDXCNsFvPRlQNcILUNJUS5OQVNEQVFHUzpQRVAuSVFfREFZU19JTlZFTlRPUllfT1VULkZZMjAxOAEAAABWgAAAAgAAAAkzNy42MzUwNTIBCAAAAAUAAAABMQEAAAAKMTk0NTI3Njg2MQMAAAADMTYwAgAAAAQ0MDM1BAAAAAEwBwAAAAk5LzIzLzIwMTkIAAAACjEyLzI5LzIwMTgJAAAAATBkk7ayZUDXCATnRfVlQNcILENJUS5UU0U6MjIyOS5JUV9ORVRfREVCVF9FQklUREFfQ0FQRVguRlkyMDE1AQAAAN8WkAcDAAAAAk5NAQgAAAAFAAAAATEBAAAACjE3NDUyMTQ0NTgDAAAAAjc5AgAAAAUyMzMxNAQAAAABMAcAAAAJOS8yMy8yMDE5CAAAAAkzLzMxLzIwMTUJAAAAATCL7hSzZUDXCBOvL/VlQNcIKENJUS5OQVNEQVFHUzpQRVAuSVFfSU5DX0VRVUlUWV9DRi5GWTIwMTEBAAAAVoAAAAMAAAAAAIDKjrZlQNcIHaGL9GVA1wgnQ0lRLkVOWFRQQTpCTi5JUV9ORVRfREVCVF9JU1NVRUQuRlkyMDE3AQAAAEX5AQACAAAABS0yMDUxAQgAAAAFAAAAATEBAAAACjE5NTAxMTczMTgDAAAAAjUwAgAAAAQyMDAzBAAAAAEwBwAAAAk5LzIzLzIwMTkIAAAACjEyLzMxLzIwMTcJAAAAATAYHK63ZUDXCDfYW/RlQNcIJUNJUS5OQVNEQVFHUzpQRVAuSVFfU0dBX01BUkdJTi5GWTIwMTcBAAAAVoAAAAIAAAAHMzcuMDQwNQEIAAAABQAA</t>
  </si>
  <si>
    <t>AAExAQAAAAoxOTQ1Mjc2ODU4AwAAAAMxNjACAAAABDQzNzUEAAAAATAHAAAACTkvMjMvMjAxOQgAAAAKMTIvMzAvMjAxNwkAAAABMGSTtrJlQNcIgrpH9WVA1wgsQ0lRLk5BU0RBUUdTOlBFUC5JUV9FQVJOSU5HX0NPX01BUkdJTi5GWTIwMTMBAAAAVoAAAAIAAAAGMTAuMjE5AQgAAAAFAAAAATEBAAAACjE3NzU3NTY4OTYDAAAAAzE2MAIAAAAENDE4MQQAAAABMAcAAAAJOS8yMy8yMDE5CAAAAAoxMi8yOC8yMDEzCQAAAAEwbWy2smVA1wicqTj1ZUDXCCJDSVEuVFNFOjIyNjcuSVFfQVNTRVRfVFVSTlMuRlkyMDExAQAAAKlxDQACAAAACDAuNzgxNzQ2AQgAAAAFAAAAATEBAAAACjE0NTk1MDk5NDUDAAAAAjc5AgAAAAQ0MTc3BAAAAAEwBwAAAAk5LzIzLzIwMTkIAAAACTMvMzEvMjAxMQkAAAABMNlpu7NlQNcIsUoN9WVA1wghQ0lRLlRTRToyMjI5LklRX1NHQV9NQVJHSU4uRlkyMDExAQAAAN8WkAcCAAAABzM0LjkzMTcBCAAAAAUAAAABMQEAAAAKMTQ2MjcxMjQ4MwMAAAACNzkCAAAABDQzNzUEAAAAATAHAAAACTkvMjMvMjAxOQgAAAAJMy8zMS8yMDExCQAAAAEwoMcUs2VA1wicvyL1ZUDXCCpDSVEuTllTRTpLTy5JUV9NSU5PUklUWV9JTlRFUkVTVF9JUy5GWTIwMTYBAAAAEmgAAAIAAAADLTIzAQgAAAAFAAAAATEBAAAACjE5NDY0MzA3ODIDAAAAAzE2MAIAAAACODMEAAAAATAHAAAACTkvMjMvMjAx</t>
  </si>
  <si>
    <t>OQgAAAAKMTIvMzEvMjAxNgkAAAABMIs5rbZlQNcI/8eE9GVA1wgjQ0lRLlRTRToyMjY3LklRX0VCSVRBX01BUkdJTi5GWTIwMTABAAAAqXENAAIAAAAFNi41MzQBCAAAAAUAAAABMQEAAAAKMTM4MDUyODU4MwMAAAACNzkCAAAABDQ0MTkEAAAAATAHAAAACTkvMjMvMjAxOQgAAAAJMy8zMS8yMDEwCQAAAAEw2Wm7s2VA1wjZBwn1ZUDXCC5DSVEuVFNFOjI1MDMuSVFfVE9UQUxfTElBQl9UT1RBTF9BU1NFVFMuRlkyMDExAQAAAFdDBgACAAAABzYzLjI4NjUBCAAAAAUAAAABMQEAAAAKMTYxNDQ0MTY4NAMAAAACNzkCAAAABDQxODgEAAAAATAHAAAACTkvMjMvMjAxOQgAAAAKMTIvMzEvMjAxMQkAAAABMI1dVrNlQNcI5vwh9WVA1wgrQ0lRLk5BU0RBUUdTOk1OU1QuSVFfSU5WRU5UT1JZX1RVUk5TLkZZMjAwOQEAAACxPgUAAgAAAAg0LjczMTAxNAEIAAAABQAAAAExAQAAAAoxNTI1NzM1OTUyAwAAAAMxNjACAAAABDQwODIEAAAAATAHAAAACTkvMjMvMjAxOQgAAAAKMTIvMzEvMjAwOQkAAAABMD0eP7JlQNcIRNZE9WVA1wgmQ0lRLk5BU0RBUUdTOk1OU1QuSVFfRUJJVERBX0lOVC5GWTIwMTUBAAAAsT4FAAIAAAAMMzM0MTcuOTY2NjY2AQgAAAAFAAAAATEBAAAACjE4NzcyOTY3MDYDAAAAAzE2MAIAAAAENDE5MAQAAAABMAcAAAAJOS8yMy8yMDE5CAAAAAoxMi8zMS8yMDE1CQAAAAEwF0Q/smVA1wi7Hk71</t>
  </si>
  <si>
    <t>ZUDXCCtDSVEuVFNFOjIyNjkuSVFfUkVUVVJOX0NPTU1PTl9FUVVJVFkuRlkyMDE2AQAAAEBAQwQCAAAABzE2LjA2MjMBCAAAAAUAAAABMQEAAAAKMTc5ODg5NDk3NAMAAAACNzkCAAAABTMzMzIwBAAAAAEwBwAAAAk5LzIzLzIwMTkIAAAACTMvMzEvMjAxNgkAAAABMMG5D7RlQNcI87kI9WVA1wgqQ0lRLk5BU0RBUUdTOk1OU1QuSVFfTFRfREVCVF9SRVBBSUQuRlkyMDE1AQAAALE+BQACAAAABi0xLjA4MwEIAAAABQAAAAExAQAAAAoxODc3Mjk2NzA2AwAAAAMxNjACAAAABDIwMzYEAAAAATAHAAAACTkvMjMvMjAxOQgAAAAKMTIvMzEvMjAxNQkAAAABMFlhobRlQNcILxHN9GVA1wggQ0lRLk5BU0RBUUdTOk1OU1QuSVFfR1BQRS5GWTIwMDkBAAAAsT4FAAIAAAAGNDUuNjM4AQgAAAAFAAAAATEBAAAACjE1MjU3MzU5NTIDAAAAAzE2MAIAAAAEMTE2OQQAAAABMAcAAAAJOS8yMy8yMDE5CAAAAAoxMi8zMS8yMDA5CQAAAAEwi0ERtWVA1wjj9cH0ZUDXCClDSVEuTkFTREFRR1M6TURMWi5JUV9DQVNIX0lOVEVSRVNULkZZMjAwOAEAAABtSQsAAgAAAAM5NjgBCAAAAAUAAAABMQEAAAAKMTQzMzc1MzEyMwMAAAADMTYwAgAAAAQzMDI4BAAAAAEwBwAAAAk5LzIzLzIwMTkIAAAACjEyLzMxLzIwMDgJAAAAATAe7661ZUDXCE7IoPRlQNcIMUNJUS5OQVNEQVFHUzpNRExaLklRX0lNUFVUX09QRVJfTEVBU0VfREVQ</t>
  </si>
  <si>
    <t>Ui5GWTIwMDcBAAAAbUkLAAIAAAAKMjY2LjgwNzY3MgEIAAAABQAAAAExAQAAAAoxMzMxNDE5MjEyAwAAAAMxNjACAAAABTIxNjczBAAAAAEwBwAAAAk5LzIzLzIwMTkIAAAACjEyLzMxLzIwMDcJAAAAATCMkVy2ZUDXCBNkmvRlQNcII0NJUS5OQVNEQVFHUzpQRVAuSVFfRUJUX0VYQ0wuRlkyMDEzAQAAAFaAAAACAAAABDkwNjQBCAAAAAUAAAABMQEAAAAKMTc3NTc1Njg5NgMAAAADMTYwAgAAAAE0BAAAAAEwBwAAAAk5LzIzLzIwMTkIAAAACjEyLzI4LzIwMTMJAAAAATC48Y62ZUDXCH3To/RlQNcIKUNJUS5OQVNEQVFHUzpQRVAuSVFfTFRfREVCVF9FUVVJVFkuRlkyMDA5AQAAAFaAAAACAAAABzQyLjQyNjMBCAAAAAUAAAABMQEAAAAKMTUyNDkxMzU5MQMAAAADMTYwAgAAAAQ0MDg1BAAAAAEwBwAAAAk5LzIzLzIwMTkIAAAACjEyLzI2LzIwMDkJAAAAATB4RbayZUDXCA+kOvVlQNcIIENJUS5UU0U6MjI2NC5JUV9OSV9NQVJHSU4uRlkyMDE5AQAAAEZnDQACAAAABjIuNDAxOAEIAAAABQAAAAExAQAAAAoxOTcwMjEyODkyAwAAAAI3OQIAAAAENDA5NAQAAAABMAcAAAAJOS8yMy8yMDE5CAAAAAkzLzMxLzIwMTkJAAAAATDJt7uzZUDXCP+jLPVlQNcIJENJUS5OWVNFOktPLklRX0dBSU5fQVNTRVRTX0NGLkZZMjAwNwEAAAASaAAAAgAAAAQtMjQ0AQgAAAAFAAAAATEBAAAACjEzMzIyODMyNTkDAAAAAzE2</t>
  </si>
  <si>
    <t>MAIAAAAEMjAyNgQAAAABMAcAAAAJOS8yMy8yMDE5CAAAAAoxMi8zMS8yMDA3CQAAAAEw5Wmut2VA1whgzXT0ZUDXCClDSVEuTllTRTpLTy5JUV9UT1RBTF9FUVVJVFkuRlkyMDE1Li4uLkpQWQEAAAASaAAAAgAAAAkzMDk2ODMyLjgBCAAAAAUAAAABMQEAAAAKMTg3NTc5NzgwOQMAAAACNzkCAAAABDEyNzUEAAAAATAHAAAACTkvMjMvMjAxOQgAAAAKMTIvMzEvMjAxNQkAAAABMFUtFrJlQNcIWH1P9WVA1wgpQ0lRLk5BU0RBUUdTOk1ETFouSVFfQ09NTU9OX0lTU1VFRC5GWTIwMTABAAAAbUkLAAMAAAAAAA49r7VlQNcIKGSh9GVA1wgrQ0lRLk5ZU0U6S08uSVFfREVCVF9FUVVJVl9PUEVSX0xFQVNFLkZZMjAxNgEAAAASaAAAAwAAAAAAfmCttmVA1wgVN3L0ZUDXCC5DSVEuTkFTREFRR1M6UEVQLklRX09USEVSX1VOVVNVQUxfU1VQUEwuRlkyMDExAQAAAFaAAAADAAAAAACLo462ZUDXCH/0gvRlQNcIJkNJUS5OQVNEQVFHUzpNTlNULklRX1NHQV9NQVJHSU4uRlkyMDEzAQAAALE+BQACAAAABzI2LjExOTcBCAAAAAUAAAABMQEAAAAKMTc3ODY0OTAxOQMAAAADMTYwAgAAAAQ0Mzc1BAAAAAEwBwAAAAk5LzIzLzIwMTkIAAAACjEyLzMxLzIwMTMJAAAAATA9Hj+yZUDXCB0ZSfVlQNcIJUNJUS5OQVNEQVFHUzpNTlNULklRX09USEVSX1JFVi5GWTIwMTQBAAAAsT4FAAMAAAAAAC8EErVlQNcIsKG89GVA1wgY</t>
  </si>
  <si>
    <t>Q0lRLk5ZU0U6S08uSVFfQVIuRlkyMDEzAQAAABJoAAACAAAABDQ4NzMBCAAAAAUAAAABMQEAAAAKMTc3Nzk5ODI2NAMAAAADMTYwAgAAAAQxMDIxBAAAAAEwBwAAAAk5LzIzLzIwMTkIAAAACjEyLzMxLzIwMTMJAAAAATC00Ve3ZUDXCOGgdvRlQNcIKUNJUS5OQVNEQVFHUzpQRVAuSVFfUFJFRl9ESVZfT1RIRVIuRlkyMDA5AQAAAFaAAAACAAAAATYBCAAAAAUAAAABMQEAAAAKMTUyNDkxMzU5MQMAAAADMTYwAgAAAAI5NwQAAAABMAcAAAAJOS8yMy8yMDE5CAAAAAoxMi8yNi8yMDA5CQAAAAEwj3yOtmVA1wiJdIb0ZUDXCDFDSVEuTkFTREFRR1M6TU5TVC5JUV9ERUJUX0VRVUlWX09QRVJfTEVBU0UuRlkyMDE3AQAAALE+BQACAAAABDg1LjYBCAAAAAUAAAABMQEAAAAKMTk0NzkyMjUxMgMAAAADMTYwAgAAAAUyMTY3MQQAAAABMAcAAAAJOS8yMy8yMDE5CAAAAAoxMi8zMS8yMDE3CQAAAAEwFYihtGVA1whfLub0ZUDXCB5DSVEuTkFTREFRR1M6TU5TVC5JUV9HUC5GWTIwMDkBAAAAsT4FAAIAAAAHNjEyLjMxNgEIAAAABQAAAAExAQAAAAoxNTI1NzM1OTUyAwAAAAMxNjACAAAAAjEwBAAAAAEwBwAAAAk5LzIzLzIwMTkIAAAACjEyLzMxLzIwMDkJAAAAATCLQRG1ZUDXCI6n1vRlQNcIJkNJUS5OWVNFOktPLklRX0VCSVREQV9DQVBFWF9JTlQuRlkyMDEyAQAAABJoAAACAAAACTI2LjI0MTgxMwEIAAAABQAA</t>
  </si>
  <si>
    <t>AAExAQAAAAoxNzIwNzQwODAzAwAAAAMxNjACAAAABDQxOTEEAAAAATAHAAAACTkvMjMvMjAxOQgAAAAKMTIvMzEvMjAxMgkAAAABMJj3tbJlQNcIAaQz9WVA1wgnQ0lRLk5BU0RBUUdTOlBFUC5JUV9JTlRFUkVTVF9FWFAuRlkyMDEzAQAAAFaAAAACAAAABC05MTEBCAAAAAUAAAABMQEAAAAKMTc3NTc1Njg5NgMAAAADMTYwAgAAAAI4MgQAAAABMAcAAAAJOS8yMy8yMDE5CAAAAAoxMi8yOC8yMDEzCQAAAAEwuPGOtmVA1wim9JD0ZUDXCCxDSVEuTkFTREFRR1M6TURMWi5JUV9DQVNIX09QRVIuRlkyMDE1Li4uLkpQWQEAAABtSQsAAgAAAAg0NDgxMDUuNgEIAAAABQAAAAExAQAAAAoxODczNzQzMjg1AwAAAAI3OQIAAAAEMjAwNgQAAAABMAcAAAAJOS8yMy8yMDE5CAAAAAoxMi8zMS8yMDE1CQAAAAEwQHsWsmVA1whbpE/1ZUDXCDFDSVEuTkFTREFRR1M6TURMWi5JUV9ERUJUX0VRVUlWX09QRVJfTEVBU0UuRlkyMDE0AQAAAG1JCwACAAAABDMxOTIBCAAAAAUAAAABMQEAAAAKMTgyOTIzOTUzNgMAAAADMTYwAgAAAAUyMTY3MQQAAAABMAcAAAAJOS8yMy8yMDE5CAAAAAoxMi8zMS8yMDE0CQAAAAEwK6Z0tWVA1whxlrL0ZUDXCClDSVEuTkFTREFRR1M6TURMWi5JUV9PVEhFUl9MSUFCX0xULkZZMjAxNAEAAABtSQsAAgAAAAQyMTQwAQgAAAAFAAAAATEBAAAACjE4MjkyMzk1MzYDAAAAAzE2MAIAAAAEMTA2</t>
  </si>
  <si>
    <t>MgQAAAABMAcAAAAJOS8yMy8yMDE5CAAAAAoxMi8zMS8yMDE0CQAAAAEwK6Z0tWVA1wjaXrj0ZUDXCCpDSVEuTkFTREFRR1M6TURMWi5JUV9MVF9ERUJUX0VRVUlUWS5GWTIwMTUBAAAAbUkLAAIAAAAHNTEuODA0MgEIAAAABQAAAAExAQAAAAoxODczNzQzMjg1AwAAAAMxNjACAAAABDQwODUEAAAAATAHAAAACTkvMjMvMjAxOQgAAAAKMTIvMzEvMjAxNQkAAAABMDnPPrJlQNcISX1I9WVA1wgkQ0lRLk5BU0RBUUdTOk1OU1QuSVFfVE9UQUxfQ0wuRlkyMDA5AQAAALE+BQACAAAABjgzLjcyOQEIAAAABQAAAAExAQAAAAoxNTI1NzM1OTUyAwAAAAMxNjACAAAABDEwMDkEAAAAATAHAAAACTkvMjMvMjAxOQgAAAAKMTIvMzEvMjAwOQkAAAABMItBEbVlQNcIwJbO9GVA1wgkQ0lRLkVOWFRQQTpCTi5JUV9PVEhFUl9FUVVJVFkuRlkyMDA4AQAAAEX5AQACAAAABS0xMTIxAQgAAAAFAAAAATEBAAAACjEzNDczMDA1NDEDAAAAAjUwAgAAAAQxMDI4BAAAAAEwBwAAAAk5LzIzLzIwMTkIAAAACjEyLzMxLzIwMDgJAAAAATA3yOe3ZUDXCI1SU/RlQNcIJUNJUS5OQVNEQVFHUzpQRVAuSVFfQ0FTSF9UQVhFUy5GWTIwMTABAAAAVoAAAAIAAAAEMTQ5NQEIAAAABQAAAAExAQAAAAoxNTg4NzMwMzYwAwAAAAMxNjACAAAABDMwNTMEAAAAATAHAAAACTkvMjMvMjAxOQgAAAAKMTIvMjUvMjAxMAkAAAABMIujjrZlQNcIESx9</t>
  </si>
  <si>
    <t>9GVA1wgoQ0lRLk5BU0RBUUdTOk1ETFouSVFfRElMVVRfV0VJR0hULkZZMjAxMwEAAABtSQsAAgAAAAQxNzg5APWJr7VlQNcILdmv9GVA1wgkQ0lRLk5ZU0U6S08uSVFfTFRfREVCVF9FUVVJVFkuRlkyMDE0AQAAABJoAAACAAAABzYyLjQ5NzkBCAAAAAUAAAABMQEAAAAKMTgyOTIzMDk1NgMAAAADMTYwAgAAAAQ0MDg1BAAAAAEwBwAAAAk5LzIzLzIwMTkIAAAACjEyLzMxLzIwMTQJAAAAATCY97WyZUDXCF3sNfVlQNcIHkNJUS5OQVNEQVFHUzpNRExaLklRX0FSLkZZMjAwNwEAAABtSQsAAgAAAAQ1MTk3AQgAAAAFAAAAATEBAAAACjEzMzE0MTkyMTIDAAAAAzE2MAIAAAAEMTAyMQQAAAABMAcAAAAJOS8yMy8yMDE5CAAAAAoxMi8zMS8yMDA3CQAAAAEwjJFctmVA1wh8LKD0ZUDXCCRDSVEuTkFTREFRR1M6UEVQLklRX01BQ0hJTkVSWS5GWTIwMDgBAAAAVoAAAAIAAAAFMTUxNzMBCAAAAAUAAAABMQEAAAAKMTQzMDQ5NjE1OQMAAAADMTYwAgAAAAQzMTE0BAAAAAEwBwAAAAk5LzIzLzIwMTkIAAAACjEyLzI3LzIwMDgJAAAAATDnVI62ZUDXCHFpivRlQNcII0NJUS5OQVNEQVFHUzpQRVAuSVFfREFfU1VQUEwuRlkyMDExAQAAAFaAAAADAAAAAACLo462ZUDXCDVTi/RlQNcIIkNJUS5OWVNFOktPLklRX0JBU0lDX1dFSUdIVC5GWTIwMTUBAAAAEmgAAAIAAAAENDM1MgCbEq22ZUDXCDQmY/RlQNcII0NJUS5U</t>
  </si>
  <si>
    <t>U0U6MjI2Ny5JUV9HUk9TU19NQVJHSU4uRlkyMDExAQAAAKlxDQACAAAABzU0Ljc2MTkBCAAAAAUAAAABMQEAAAAKMTQ1OTUwOTk0NQMAAAACNzkCAAAABDQwNzQEAAAAATAHAAAACTkvMjMvMjAxOQgAAAAJMy8zMS8yMDExCQAAAAEw2Wm7s2VA1wixSg31ZUDXCCRDSVEuTkFTREFRR1M6TU5TVC5JUV9ORVRfREVCVC5GWTIwMTUBAAAAsT4FAAIAAAAJLTI5MTkuMjI3AQgAAAAFAAAAATEBAAAACjE4NzcyOTY3MDYDAAAAAzE2MAIAAAAENDM2NAQAAAABMAcAAAAJOS8yMy8yMDE5CAAAAAoxMi8zMS8yMDE1CQAAAAEwWWGhtGVA1whwgMj0ZUDXCCFDSVEuTllTRTpLTy5JUV9HQUlOX0lOVkVTVC5GWTIwMTYBAAAAEmgAAAIAAAADMTAxAQgAAAAFAAAAATEBAAAACjE5NDY0MzA3ODIDAAAAAzE2MAIAAAACNjIEAAAAATAHAAAACTkvMjMvMjAxOQgAAAAKMTIvMzEvMjAxNgkAAAABMIs5rbZlQNcI/8eE9GVA1wgeQ0lRLlRTRToyMjY3LklRX1pfU0NPUkUuRlkyMDE0AQAAAKlxDQACAAAACDQuMDI2Nzk1AQgAAAAFAAAAATEBAAAACjE2ODY2MzgwNzUDAAAAAjc5AgAAAAYxMDAxMjMEAAAAATAHAAAACTkvMjMvMjAxOQgAAAAJMy8zMS8yMDE0CQAAAAEw2Wm7s2VA1whNW/n0ZUDXCCdDSVEuRU5YVFBBOkJOLklRX0lOVkVOVE9SWV9UVVJOUy5GWTIwMTIBAAAARfkBAAIAAAAIOS42NTU4NDQBCAAAAAUAAAABMQEA</t>
  </si>
  <si>
    <t>AAAKMTY2NTM2ODg1NgMAAAACNTACAAAABDQwODIEAAAAATAHAAAACTkvMjMvMjAxOQgAAAAKMTIvMzEvMjAxMgkAAAABMHU8FbNlQNcIxOYw9WVA1wgYQ0lRLk5ZU0U6S08uSVFfR1cuRlkyMDE2AQAAABJoAAACAAAABTEwNjI5AQgAAAAFAAAAATEBAAAACjE5NDY0MzA3ODIDAAAAAzE2MAIAAAAEMTE3MQQAAAABMAcAAAAJOS8yMy8yMDE5CAAAAAoxMi8zMS8yMDE2CQAAAAEwizmttmVA1wj/x4T0ZUDXCCdDSVEuVFNFOjIyNjQuSVFfREFZU19QQVlBQkxFX09VVC5GWTIwMTMBAAAARmcNAAIAAAAINTUuOTc4NTkBCAAAAAUAAAABMQEAAAAKMTYyNjIzMTg3MwMAAAACNzkCAAAABDQxODMEAAAAATAHAAAACTkvMjMvMjAxOQgAAAAJMy8zMS8yMDEzCQAAAAEwybe7s2VA1wgjHvr0ZUDXCCtDSVEuTkFTREFRR1M6TU5TVC5JUV9TQUxFU19NQVJLRVRJTkcuRlkyMDE4AQAAALE+BQACAAAABzUyNC42NDEBCAAAAAUAAAABMQEAAAAKMTk0NzkyMjUxMAMAAAADMTYwAgAAAAUyMTU2MQQAAAABMAcAAAAJOS8yMy8yMDE5CAAAAAoxMi8zMS8yMDE4CQAAAAEwSa+htGVA1wgk39D0ZUDXCDFDSVEuTkFTREFRR1M6TU5TVC5JUV9ERUJUX0VRVUlWX09QRVJfTEVBU0UuRlkyMDA3AQAAALE+BQACAAAABDI2LjQBCAAAAAUAAAABMQEAAAAKMTM0MTMzMjE4MwMAAAADMTYwAgAAAAUyMTY3MQQAAAABMAcAAAAJOS8yMy8y</t>
  </si>
  <si>
    <t>MDE5CAAAAAoxMi8zMS8yMDA3CQAAAAEw6I91tWVA1whGJ770ZUDXCCZDSVEuTkFTREFRR1M6TU5TVC5JUV9TR0FfTUFSR0lOLkZZMjAxNQEAAACxPgUAAgAAAAcyNC4yNjQ3AQgAAAAFAAAAATEBAAAACjE4NzcyOTY3MDYDAAAAAzE2MAIAAAAENDM3NQQAAAABMAcAAAAJOS8yMy8yMDE5CAAAAAoxMi8zMS8yMDE1CQAAAAEwF0Q/smVA1wi/9031ZUDXCCVDSVEuTkFTREFRR1M6UEVQLklRX0NPTU1PTl9SRVAuRlkyMDEwAQAAAFaAAAACAAAABS00OTc4AQgAAAAFAAAAATEBAAAACjE1ODg3MzAzNjADAAAAAzE2MAIAAAAEMjE2NAQAAAABMAcAAAAJOS8yMy8yMDE5CAAAAAoxMi8yNS8yMDEwCQAAAAEwi6OOtmVA1wgRLH30ZUDXCCRDSVEuTllTRTpLTy5JUV9CQVNJQ19FUFNfRVhDTC5GWTIwMTYBAAAAEmgAAAIAAAAIMS41MTE5MjkBCAAAAAUAAAABMQEAAAAKMTk0NjQzMDc4MgMAAAADMTYwAgAAAAQzMDY0BAAAAAEwBwAAAAk5LzIzLzIwMTkIAAAACjEyLzMxLzIwMTYJAAAAATCLOa22ZUDXCP/HhPRlQNcIIkNJUS5UU0U6MjI2Ny5JUV9FQklUX01BUkdJTi5GWTIwMTEBAAAAqXENAAIAAAAGNi43MDc3AQgAAAAFAAAAATEBAAAACjE0NTk1MDk5NDUDAAAAAjc5AgAAAAQ0MDUzBAAAAAEwBwAAAAk5LzIzLzIwMTkIAAAACTMvMzEvMjAxMQkAAAABMNlpu7NlQNcISWb89GVA1wgnQ0lRLlRTRToyMjI5LklR</t>
  </si>
  <si>
    <t>X0RBWVNfUEFZQUJMRV9PVVQuRlkyMDA5AQAAAN8WkAcDAAAAAACpoBSzZUDXCAtb8vRlQNcIKUNJUS5FTlhUUEE6Qk4uSVFfVE9UQUxfRElWX1BBSURfQ0YuRlkyMDE1AQAAAEX5AQACAAAABC0zMTQBCAAAAAUAAAABMQEAAAAKMTgzMjYwODU2MgMAAAACNTACAAAABDIwMjIEAAAAATAHAAAACTkvMjMvMjAxOQgAAAAKMTIvMzEvMjAxNQkAAAABMCzOrbdlQNcIoe5o9GVA1wglQ0lRLk5BU0RBUUdTOlBFUC5JUV9JTkNfRVFVSVRZLkZZMjAwOAEAAABWgAAAAgAAAAMzNzQBCAAAAAUAAAABMQEAAAAKMTQzMDQ5NjE1OQMAAAADMTYwAgAAAAI0NwQAAAABMAcAAAAJOS8yMy8yMDE5CAAAAAoxMi8yNy8yMDA4CQAAAAEwVPyttmVA1wh+Qor0ZUDXCCdDSVEuTkFTREFRR1M6UEVQLklRX0lOVEVSRVNUX0VYUC5GWTIwMTUBAAAAVoAAAAIAAAAELTk3MAEIAAAABQAAAAExAQAAAAoxODc0MDkyODg2AwAAAAMxNjACAAAAAjgyBAAAAAEwBwAAAAk5LzIzLzIwMTkIAAAACjEyLzI2LzIwMTUJAAAAATCxHFy2ZUDXCHO3kfRlQNcIJ0NJUS5OWVNFOktPLklRX1RPVEFMX0RJVl9QQUlEX0NGLkZZMjAxOAEAAAASaAAAAgAAAAUtNjY0NAEIAAAABQAAAAExAQAAAAoxOTQ2NDMwNzgxAwAAAAMxNjACAAAABDIwMjIEAAAAATAHAAAACTkvMjMvMjAxOQgAAAAKMTIvMzEvMjAxOAkAAAABMGiurbZlQNcIu7GF9GVA1wgkQ0lR</t>
  </si>
  <si>
    <t>Lk5BU0RBUUdTOlBFUC5JUV9JTlZFTlRPUlkuRlkyMDEwAQAAAFaAAAACAAAABDMzNzIBCAAAAAUAAAABMQEAAAAKMTU4ODczMDM2MAMAAAADMTYwAgAAAAQxMDQzBAAAAAEwBwAAAAk5LzIzLzIwMTkIAAAACjEyLzI1LzIwMTAJAAAAATCLo462ZUDXCDVegPRlQNcIKkNJUS5OQVNEQVFHUzpNRExaLklRX0RJTFVUX0VQU19JTkNMLkZZMjAwNwEAAABtSQsAAgAAAAUxLjcwNQEIAAAABQAAAAExAQAAAAoxMzMxNDE5MjEyAwAAAAMxNjACAAAAATgEAAAAATAHAAAACTkvMjMvMjAxOQgAAAAKMTIvMzEvMjAwNwkAAAABMIyRXLZlQNcIHu+S9GVA1wgrQ0lRLk5BU0RBUUdTOk1ETFouSVFfQ0FTSF9BQ1FVSVJFX0NGLkZZMjAwOQEAAABtSQsAAwAAAAAAJRWvtWVA1wiO06r0ZUDXCCxDSVEuVFNFOjI1MDMuSVFfTkVUX0RFQlRfRUJJVERBX0NBUEVYLkZZMjAxNAEAAABXQwYAAgAAAAg1LjM0MzM2NQEIAAAABQAAAAExAQAAAAoxNzI3MjgzMzYzAwAAAAI3OQIAAAAFMjMzMTQEAAAAATAHAAAACTkvMjMvMjAxOQgAAAAKMTIvMzEvMjAxNAkAAAABMI1dVrNlQNcISewu9WVA1wghQ0lRLk5ZU0U6S08uSVFfREFfU1VQUExfQ0YuRlkyMDE1AQAAABJoAAACAAAABDE3NTMBCAAAAAUAAAABMQEAAAAKMTg3NTc5NzgwOQMAAAADMTYwAgAAAAQyMTcxBAAAAAEwBwAAAAk5LzIzLzIwMTkIAAAACjEyLzMxLzIwMTUJAAAA</t>
  </si>
  <si>
    <t>ATCLOa22ZUDXCAGQZ/RlQNcIHkNJUS5OQVNEQVFHUzpQRVAuSVFfUkVWLkZZMjAxNAEAAABWgAAAAgAAAAU2NjY4MwEIAAAABQAAAAExAQAAAAoxODI3ODk5MDU5AwAAAAMxNjACAAAAAzExMgQAAAABMAcAAAAJOS8yMy8yMDE5CAAAAAoxMi8yNy8yMDE0CQAAAAEwqRiPtmVA1whKt4P0ZUDXCCVDSVEuVFNFOjIyNjQuSVFfREFZU19TQUxFU19PVVQuRlkyMDEzAQAAAEZnDQACAAAABjMzLjY1MwEIAAAABQAAAAExAQAAAAoxNjI2MjMxODczAwAAAAI3OQIAAAAENDA0MgQAAAABMAcAAAAJOS8yMy8yMDE5CAAAAAkzLzMxLzIwMTMJAAAAATDJt7uzZUDXCCuTAfVlQNcIH0NJUS5UU0U6MjIyOS5JUV9FQklUX0lOVC5GWTIwMTABAAAA3xaQBwIAAAAJNjAuMTk2MjAyAQgAAAAFAAAAATEBAAAACjE0MzU2NzU5NTQDAAAAAjc5AgAAAAQ0MTg5BAAAAAEwBwAAAAk5LzIzLzIwMTkIAAAACTMvMzEvMjAxMAkAAAABMKDHFLNlQNcILWEv9WVA1wgqQ0lRLk5BU0RBUUdTOk1ETFouSVFfTkVUX1JFTlRBTF9FWFAuRlkyMDEwAQAAAG1JCwADAAAAAAAlFa+1ZUDXCM9Nm/RlQNcIJENJUS5OWVNFOktPLklRX0RJTFVUX0VQU19FWENMLkZZMjAwOAEAAAASaAAAAgAAAAUxLjI0NQEIAAAABQAAAAExAQAAAAoxNDMzODE4NDU4AwAAAAMxNjACAAAAAzE0MgQAAAABMAcAAAAJOS8yMy8yMDE5CAAAAAoxMi8zMS8yMDA4CQAA</t>
  </si>
  <si>
    <t>AAEw+udWt2VA1wiiR2X0ZUDXCCVDSVEuVFNFOjI4MDIuSVFfTFRfREVCVF9FUVVJVFkuRlkyMDE5AQAAAAtVDQACAAAABzQ0LjcwMTcBCAAAAAUAAAABMQEAAAAKMTk2OTg2MDI1NAMAAAACNzkCAAAABDQwODUEAAAAATAHAAAACTkvMjMvMjAxOQgAAAAJMy8zMS8yMDE5CQAAAAEwCzdWs2VA1wiNtAr1ZUDXCCpDSVEuTkFTREFRR1M6TU5TVC5JUV9ESUxVVF9FUFNfRVhDTC5GWTIwMTcBAAAAsT4FAAIAAAAEMS40MgEIAAAABQAAAAExAQAAAAoxOTQ3OTIyNTEyAwAAAAMxNjACAAAAAzE0MgQAAAABMAcAAAAJOS8yMy8yMDE5CAAAAAoxMi8zMS8yMDE3CQAAAAEwFYihtGVA1wiaPcT0ZUDXCCNDSVEuTkFTREFRR1M6TURMWi5JUV9MVF9ERUJULkZZMjAwNwEAAABtSQsAAgAAAAUxMjkwMgEIAAAABQAAAAExAQAAAAoxMzMxNDE5MjEyAwAAAAMxNjACAAAABDEwNDkEAAAAATAHAAAACTkvMjMvMjAxOQgAAAAKMTIvMzEvMjAwNwkAAAABMIyRXLZlQNcIc1Og9GVA1wgqQ0lRLk5BU0RBUUdTOk1ETFouSVFfR1dfSU5UQU5fQU1PUlQuRlkyMDE1AQAAAG1JCwACAAAAAzE4MQEIAAAABQAAAAExAQAAAAoxODczNzQzMjg1AwAAAAMxNjACAAAAAjMxBAAAAAEwBwAAAAk5LzIzLzIwMTkIAAAACjEyLzMxLzIwMTUJAAAAATArpnS1ZUDXCNu3tPRlQNcIJUNJUS5OWVNFOktPLklRX05FVF9ERUJUX0lTU1VFRC5GWTIw</t>
  </si>
  <si>
    <t>MTEBAAAAEmgAAAIAAAAENDk2NQEIAAAABQAAAAExAQAAAAoxNjYwNzQzODk0AwAAAAMxNjACAAAABDIwMDMEAAAAATAHAAAACTkvMjMvMjAxOQgAAAAKMTIvMzEvMjAxMQkAAAABML+qV7dlQNcIrNJd9GVA1wgYQ0lRLk5ZU0U6S08uSVFfQVIuRlkyMDA4AQAAABJoAAACAAAABDMwOTABCAAAAAUAAAABMQEAAAAKMTQzMzgxODQ1OAMAAAADMTYwAgAAAAQxMDIxBAAAAAEwBwAAAAk5LzIzLzIwMTkIAAAACjEyLzMxLzIwMDgJAAAAATD651a3ZUDXCM0EYfRlQNcILENJUS5OQVNEQVFHUzpNTlNULklRX1RPVEFMX1JFVi5GWTIwMTIuLi4uSlBZAQAAALE+BQACAAAADDE3ODI0MC40MTk0OQEIAAAABQAAAAExAQAAAAoxNzIxNjcyOTM2AwAAAAI3OQIAAAACMjgEAAAAATAHAAAACTkvMjMvMjAxOQgAAAAKMTIvMzEvMjAxMgkAAAABMBRrP7JlQNcIp7pV9WVA1wgfQ0lRLk5BU0RBUUdTOk1OU1QuSVFfUkVWLkZZMjAwOQEAAACxPgUAAgAAAAgxMTQzLjI5OQEIAAAABQAAAAExAQAAAAoxNTI1NzM1OTUyAwAAAAMxNjACAAAAAzExMgQAAAABMAcAAAAJOS8yMy8yMDE5CAAAAAoxMi8zMS8yMDA5CQAAAAEwi0ERtWVA1wjLb870ZUDXCCRDSVEuRU5YVFBBOkJOLklRX1RPVEFMX0VRVUlUWS5GWTIwMTYBAAAARfkBAAIAAAAFMTMxOTQBCAAAAAUAAAABMQEAAAAKMTg3ODI1OTcxNwMAAAACNTACAAAABDEyNzUEAAAA</t>
  </si>
  <si>
    <t>ATAHAAAACTkvMjMvMjAxOQgAAAAKMTIvMzEvMjAxNgkAAAABMEP1rbdlQNcIag1i9WVA1wgqQ0lRLk5BU0RBUUdTOk1ETFouSVFfR0FJTl9JTlZFU1RfQ0YuRlkyMDA4AQAAAG1JCwADAAAAAAAe7661ZUDXCLFeqvRlQNcIJ0NJUS5UU0U6MjI2OS5JUV9FQklUREFfQ0FQRVhfSU5ULkZZMjAxMAEAAABAQEMEAgAAAAkxNC42Njk5MDYBCAAAAAUAAAABMQEAAAAKMTM4MjY2MTA5NAMAAAACNzkCAAAABDQxOTEEAAAAATAHAAAACTkvMjMvMjAxOQgAAAAJMy8zMS8yMDEwCQAAAAEwwJIPtGVA1wj7hwz1ZUDXCChDSVEuVFNFOjI4MDIuSVFfRUFSTklOR19DT19NQVJHSU4uRlkyMDE5AQAAAAtVDQACAAAABjMuMjM1NgEIAAAABQAAAAExAQAAAAoxOTY5ODYwMjU0AwAAAAI3OQIAAAAENDE4MQQAAAABMAcAAAAJOS8yMy8yMDE5CAAAAAkzLzMxLzIwMTkJAAAAATALN1azZUDXCMgHAvVlQNcILUNJUS5OQVNEQVFHUzpQRVAuSVFfQVNTRVRfV1JJVEVET1dOX0NGLkZZMjAwOAEAAABWgAAAAgAAAAMzNjMBCAAAAAUAAAABMQEAAAAKMTQzMDQ5NjE1OQMAAAADMTYwAgAAAAQyMDE5BAAAAAEwBwAAAAk5LzIzLzIwMTkIAAAACjEyLzI3LzIwMDgJAAAAATDnVI62ZUDXCFTpf/RlQNcIJkNJUS5OQVNEQVFHUzpNRExaLklRX0lOQ19FUVVJVFkuRlkyMDE2AQAAAG1JCwACAAAAAzI2MgEIAAAABQAAAAExAQAAAAoxOTQ0</t>
  </si>
  <si>
    <t>MTkxNjc5AwAAAAMxNjACAAAAAjQ3BAAAAAEwBwAAAAk5LzIzLzIwMTkIAAAACjEyLzMxLzIwMTYJAAAAATAc9HS1ZUDXCEbZtvRlQNcIH0NJUS5OWVNFOktPLklRX1JEX0VYUF9GTi5GWTIwMTABAAAAEmgAAAMAAAAAAN41V7dlQNcIkmNw9GVA1wgtQ0lRLk5BU0RBUUdTOk1ETFouSVFfREVGX1RBWF9BU1NFVFNfTFQuRlkyMDE1AQAAAG1JCwACAAAAAzI3NwEIAAAABQAAAAExAQAAAAoxODczNzQzMjg1AwAAAAMxNjACAAAABDEwMjYEAAAAATAHAAAACTkvMjMvMjAxOQgAAAAKMTIvMzEvMjAxNQkAAAABMFTNdLVlQNcIW+Sy9GVA1wgmQ0lRLk5BU0RBUUdTOk1ETFouSVFfT1RIRVJfT1BFUi5GWTIwMTgBAAAAbUkLAAMAAAAAAPtBdbVlQNcIJqez9GVA1wgkQ0lRLk5BU0RBUUdTOk1ETFouSVFfVFJFQVNVUlkuRlkyMDE4AQAAAG1JCwACAAAABi0yMDE4NQEIAAAABQAAAAExAQAAAAoxOTQ0MTkxNjQ1AwAAAAMxNjACAAAABDEyNDgEAAAAATAHAAAACTkvMjMvMjAxOQgAAAAKMTIvMzEvMjAxOAkAAAABMPtBdbVlQNcIJqez9GVA1wgqQ0lRLk5BU0RBUUdTOk1ETFouSVFfUkVUVVJOX0NBUElUQUwuRlkyMDEzAQAAAG1JCwACAAAABjUuMjcxOQEIAAAABQAAAAExAQAAAAoxNzc3MDM3Mjg2AwAAAAMxNjACAAAABDQzNjMEAAAAATAHAAAACTkvMjMvMjAxOQgAAAAKMTIvMzEvMjAxMwkAAAABME7htrJlQNcI</t>
  </si>
  <si>
    <t>0pgw9WVA1wgrQ0lRLk5BU0RBUUdTOk1ETFouSVFfSU5WRVNUX0xPQU5TX0NGLkZZMjAxOAEAAABtSQsAAwAAAAAAE2l1tWVA1whPTsX0ZUDXCB9DSVEuVFNFOjIyNjcuSVFfQVJfVFVSTlMuRlkyMDExAQAAAKlxDQACAAAACDYuMjg5NjQzAQgAAAAFAAAAATEBAAAACjE0NTk1MDk5NDUDAAAAAjc5AgAAAAQ0MDAxBAAAAAEwBwAAAAk5LzIzLzIwMTkIAAAACTMvMzEvMjAxMQkAAAABMNlpu7NlQNcIIewE9WVA1wgfQ0lRLlRTRToyODAyLklRX0VCSVRfSU5ULkZZMjAxOQEAAAALVQ0AAgAAAAkyNi45MzA0ODkBCAAAAAUAAAABMQEAAAAKMTk2OTg2MDI1NAMAAAACNzkCAAAABDQxODkEAAAAATAHAAAACTkvMjMvMjAxOQgAAAAJMy8zMS8yMDE5CQAAAAEwCzdWs2VA1wi58SX1ZUDXCCdDSVEuRU5YVFBBOkJOLklRX0ZJTElOR19DVVJSRU5DWS5GWTIwMTMBAAAARfkBAAMAAAADRVVSABWArbdlQNcIDSZV9GVA1wglQ0lRLlRTRToyMjY5LklRX0xUX0RFQlRfRVFVSVRZLkZZMjAxNgEAAABAQEMEAgAAAAcyMy4zNzk4AQgAAAAFAAAAATEBAAAACjE3OTg4OTQ5NzQDAAAAAjc5AgAAAAQ0MDg1BAAAAAEwBwAAAAk5LzIzLzIwMTkIAAAACTMvMzEvMjAxNgkAAAABMMG5D7RlQNcImhgR9WVA1wgmQ0lRLk5BU0RBUUdTOlBFUC5JUV9MRVZFUkVEX0ZDRi5GWTIwMTUBAAAAVoAAAAIAAAAINzAxMi4zNzUBCAAAAAUA</t>
  </si>
  <si>
    <t>AAABMQEAAAAKMTg3NDA5Mjg4NgMAAAADMTYwAgAAAAQ0NDIyBAAAAAEwBwAAAAk5LzIzLzIwMTkIAAAACjEyLzI2LzIwMTUJAAAAATDEQ1y2ZUDXCMcbn/RlQNcIJ0NJUS5UU0U6MjIwMS5JUV9DQVNIX09QRVIuRlkyMDEwLi4uLkpQWQEAAACUYQ0AAgAAAAUxMTk1MgEIAAAABQAAAAExAQAAAAoxMzg0ODgwMzE3AwAAAAI3OQIAAAAEMjAwNgQAAAABMAcAAAAJOS8yMy8yMDE5CAAAAAkzLzMxLzIwMTAJAAAAATBAexayZUDXCIIvVvVlQNcIJ0NJUS5UU0U6MjIyOS5JUV9UT1RBTF9SRVYuRlkyMDE4Li4uLkpQWQEAAADfFpAHAgAAAAYyNTE1NzUBCAAAAAUAAAABMQEAAAAKMTg5NDA4NDc2OQMAAAACNzkCAAAAAjI4BAAAAAEwBwAAAAk5LzIzLzIwMTkIAAAACTMvMzEvMjAxOAkAAAABMBRrP7JlQNcILGdX9WVA1wgiQ0lRLlRTRToyNTAzLklRX1FVSUNLX1JBVElPLkZZMjAxMgEAAABXQwYAAgAAAAgwLjY4NjM4MQEIAAAABQAAAAExAQAAAAoxOTAyNDQ4NTM0AwAAAAI3OQIAAAAENDEyMQQAAAABMAcAAAAJOS8yMy8yMDE5CAAAAAoxMi8zMS8yMDEyCQAAAAEwjV1Ws2VA1wjm/CH1ZUDXCCZDSVEuRU5YVFBBOkJOLklRX1JFVFVSTl9DQVBJVEFMLkZZMjAxNQEAAABF+QEAAgAAAAY3LjkzNjgBCAAAAAUAAAABMQEAAAAKMTgzMjYwODU2MgMAAAACNTACAAAABDQzNjMEAAAAATAHAAAACTkvMjMvMjAxOQgA</t>
  </si>
  <si>
    <t>AAAKMTIvMzEvMjAxNQkAAAABMHtjFbNlQNcI+0ow9WVA1wgoQ0lRLlRTRToyNTAzLklRX1RPVEFMX0RFQlRfRVFVSVRZLkZZMjAxNgEAAABXQwYAAgAAAAc2OS42NjQzAQgAAAAFAAAAATEBAAAACjE4ODA3MDk0OTgDAAAAAjc5AgAAAAQ0MDM0BAAAAAEwBwAAAAk5LzIzLzIwMTkIAAAACjEyLzMxLzIwMTYJAAAAATCreBSzZUDXCGTQKvVlQNcII0NJUS5UU0U6MjIwMS5JUV9HUk9TU19NQVJHSU4uRlkyMDE0AQAAAJRhDQACAAAABzQ3LjI3MDcBCAAAAAUAAAABMQEAAAAKMTY4NzA3OTYzOAMAAAACNzkCAAAABDQwNzQEAAAAATAHAAAACTkvMjMvMjAxOQgAAAAJMy8zMS8yMDE0CQAAAAEwMcJVs2VA1wjIGC31ZUDXCC5DSVEuTllTRTpLTy5JUV9JTVBVVF9PUEVSX0xFQVNFX0lOVF9FWFAuRlkyMDExAQAAABJoAAADAAAAAADPg1e3ZUDXCHbYcPRlQNcIMkNJUS5OQVNEQVFHUzpNTlNULklRX09USEVSX0lOVkVTVF9BQ1RfU1VQUEwuRlkyMDExAQAAALE+BQACAAAABDAuNDEBCAAAAAUAAAABMQEAAAAKMTY2MTIxMzIwMwMAAAADMTYwAgAAAAQyMDUxBAAAAAEwBwAAAAk5LzIzLzIwMTkIAAAACjEyLzMxLzIwMTEJAAAAATBIthG1ZUDXCG510/RlQNcIKkNJUS5OQVNEQVFHUzpNRExaLklRX1NUX0RFQlRfUkVQQUlELkZZMjAxMQEAAABtSQsAAgAAAAUtMTY5MAEIAAAABQAAAAExAQAAAAoxNjYxMjEzNjMy</t>
  </si>
  <si>
    <t>AwAAAAMxNjACAAAABDIwNDQEAAAAATAHAAAACTkvMjMvMjAxOQgAAAAKMTIvMzEvMjAxMQkAAAABMANjr7VlQNcIm16j9GVA1wgjQ0lRLkVOWFRQQTpCTi5JUV9MRVZFUkVEX0ZDRi5GWTIwMTgBAAAARfkBAAIAAAAEMTk1NgEIAAAABQAAAAExAQAAAAoxOTUwMTE3MzI1AwAAAAI1MAIAAAAENDQyMgQAAAABMAcAAAAJOS8yMy8yMDE5CAAAAAoxMi8zMS8yMDE4CQAAAAEw50Kut2VA1wj3aGD0ZUDXCChDSVEuTkFTREFRR1M6TURMWi5JUV9HUk9TU19NQVJHSU4uRlkyMDEzAQAAAG1JCwACAAAABzM3LjEzOTgBCAAAAAUAAAABMQEAAAAKMTc3NzAzNzI4NgMAAAADMTYwAgAAAAQ0MDc0BAAAAAEwBwAAAAk5LzIzLzIwMTkIAAAACjEyLzMxLzIwMTMJAAAAATBO4bayZUDXCMJQSvVlQNcIKUNJUS5OQVNEQVFHUzpQRVAuSVFfQ0FQSVRBTF9MRUFTRVMuRlkyMDEyAQAAAFaAAAADAAAAAAC48Y62ZUDXCF9pg/RlQNcIKkNJUS5OQVNEQVFHUzpQRVAuSVFfTE9BTlNfUkVDRUlWX0xULkZZMjAxMAEAAABWgAAAAgAAAAMxNjUBCAAAAAUAAAABMQEAAAAKMTU4ODczMDM2MAMAAAADMTYwAgAAAAQxMDUwBAAAAAEwBwAAAAk5LzIzLzIwMTkIAAAACjEyLzI1LzIwMTAJAAAAATCLo462ZUDXCCyFgPRlQNcIIkNJUS5OQVNEQVFHUzpNRExaLklRX0dBX0VYUC5GWTIwMTgBAAAAbUkLAAMAAAAAAPtBdbVlQNcIUbjJ9GVA</t>
  </si>
  <si>
    <t>1wguQ0lRLlRTRToyODAyLklRX1RPVEFMX0xJQUJfVE9UQUxfQVNTRVRTLkZZMjAxOQEAAAALVQ0AAgAAAAc1MC43ODczAQgAAAAFAAAAATEBAAAACjE5Njk4NjAyNTQDAAAAAjc5AgAAAAQ0MTg4BAAAAAEwBwAAAAk5LzIzLzIwMTkIAAAACTMvMzEvMjAxOQkAAAABMAs3VrNlQNcInA0q9WVA1wgiQ0lRLlRTRToyODAyLklRX1FVSUNLX1JBVElPLkZZMjAxOQEAAAALVQ0AAgAAAAgxLjI4MDA0NwEIAAAABQAAAAExAQAAAAoxOTY5ODYwMjU0AwAAAAI3OQIAAAAENDEyMQQAAAABMAcAAAAJOS8yMy8yMDE5CAAAAAkzLzMxLzIwMTkJAAAAATALN1azZUDXCNpxBvVlQNcIKkNJUS5OQVNEQVFHUzpQRVAuSVFfSU5WRU5UT1JZX1RVUk5TLkZZMjAxOAEAAABWgAAAAgAAAAg5LjY3MTc2OQEIAAAABQAAAAExAQAAAAoxOTQ1Mjc2ODYxAwAAAAMxNjACAAAABDQwODIEAAAAATAHAAAACTkvMjMvMjAxOQgAAAAKMTIvMjkvMjAxOAkAAAABMGSTtrJlQNcIr9A/9WVA1wgvQ0lRLk5BU0RBUUdTOk1OU1QuSVFfSU5URVJFU1RfSU5WRVNUX0lOQy5GWTIwMTMBAAAAsT4FAAIAAAADMC40AQgAAAAFAAAAATEBAAAACjE3Nzg2NDkwMTkDAAAAAzE2MAIAAAACNjUEAAAAATAHAAAACTkvMjMvMjAxOQgAAAAKMTIvMzEvMjAxMwkAAAABMD7dEbVlQNcIas7P9GVA1wghQ0lRLkVOWFRQQTpCTi5JUV9PVEhFUl9SRVYuRlkyMDE4</t>
  </si>
  <si>
    <t>AQAAAEX5AQADAAAAAAAYHK63ZUDXCA0bYPRlQNcIJENJUS5OWVNFOktPLklRX1BST1ZfQkFEX0RFQlRTLkZZMjAxMAEAAAASaAAAAwAAAAAA3jVXt2VA1wjXNl30ZUDXCCtDSVEuTllTRTpLTy5JUV9JTVBVVF9PUEVSX0xFQVNFX0RFUFIuRlkyMDEzAQAAABJoAAADAAAAAAC00Ve3ZUDXCMv5a/RlQNcIJkNJUS5FTlhUUEE6Qk4uSVFfU1RfREVCVF9JU1NVRUQuRlkyMDEyAQAAAEX5AQADAAAAAAAGi+i3ZUDXCB/YVPRlQNcILENJUS5UU0U6MjI2Ny5JUV9ORVRfREVCVF9FQklUREFfQ0FQRVguRlkyMDE4AQAAAKlxDQADAAAAAk5NAQgAAAAFAAAAATEBAAAACjE4OTQwODQ3NTUDAAAAAjc5AgAAAAUyMzMxNAQAAAABMAcAAAAJOS8yMy8yMDE5CAAAAAkzLzMxLzIwMTgJAAAAATDNkLuzZUDXCEwC/fRlQNcILENJUS5OQVNEQVFHUzpQRVAuSVFfVE9UQUxfREVCVF9FQklUREEuRlkyMDE1AQAAAFaAAAACAAAABzIuNzU0MDcBCAAAAAUAAAABMQEAAAAKMTg3NDA5Mjg4NgMAAAADMTYwAgAAAAQ0MTkyBAAAAAEwBwAAAAk5LzIzLzIwMTkIAAAACjEyLzI2LzIwMTUJAAAAATBkk7ayZUDXCPvxOvVlQNcIIUNJUS5UU0U6MjIwMS5JUV9TR0FfTUFSR0lOLkZZMjAxMAEAAACUYQ0AAgAAAAc0MS40MTE1AQgAAAAFAAAAATEBAAAACjEzODQ4ODAzMTcDAAAAAjc5AgAAAAQ0Mzc1BAAAAAEwBwAAAAk5LzIzLzIwMTkI</t>
  </si>
  <si>
    <t>AAAACTMvMzEvMjAxMAkAAAABML7eu7NlQNcILYgo9WVA1wgeQ0lRLlRTRToyMjY0LklRX1pfU0NPUkUuRlkyMDE1AQAAAEZnDQACAAAACDIuMDA1ODQ2AQgAAAAFAAAAATEBAAAACjE3NDU1Mjc5NDMDAAAAAjc5AgAAAAYxMDAxMjMEAAAAATAHAAAACTkvMjMvMjAxOQgAAAAJMy8zMS8yMDE1CQAAAAEwybe7s2VA1wgCxRL1ZUDXCCdDSVEuVFNFOjI4MDIuSVFfRUJJVERBX0NBUEVYX0lOVC5GWTIwMTgBAAAAC1UNAAIAAAAJMjQuMzg4MjMxAQgAAAAFAAAAATEBAAAACjE4OTQ4MzIyNTMDAAAAAjc5AgAAAAQ0MTkxBAAAAAEwBwAAAAk5LzIzLzIwMTkIAAAACTMvMzEvMjAxOAkAAAABMAs3VrNlQNcI7sol9WVA1wgoQ0lRLlRTRToyMjAxLklRX0VBUk5JTkdfQ09fTUFSR0lOLkZZMjAxNgEAAACUYQ0AAgAAAAY0LjM2MzYBCAAAAAUAAAABMQEAAAAKMTc5ODg5NDk5NwMAAAACNzkCAAAABDQxODEEAAAAATAHAAAACTkvMjMvMjAxOQgAAAAJMy8zMS8yMDE2CQAAAAEwuuhVs2VA1wjs/Cj1ZUDXCC9DSVEuTkFTREFRR1M6UEVQLklRX05JX0FWQUlMX0VYQ0xfTUFSR0lOLkZZMjAxOAEAAABWgAAAAgAAAAcxOS4zNTE2AQgAAAAFAAAAATEBAAAACjE5NDUyNzY4NjEDAAAAAzE2MAIAAAAENDE4MgQAAAABMAcAAAAJOS8yMy8yMDE5CAAAAAoxMi8yOS8yMDE4CQAAAAEwZJO2smVA1wiW4Uf1ZUDXCCpDSVEuTkFT</t>
  </si>
  <si>
    <t>REFRR1M6UEVQLklRX0FTU0VUX1dSSVRFRE9XTi5GWTIwMTgBAAAAVoAAAAMAAAAAAJVqXLZlQNcIM++Z9GVA1wgnQ0lRLlRTRToyODAyLklRX1RPVEFMX1JFVi5GWTIwMTkuLi4uSlBZAQAAAAtVDQACAAAABzExMjc0ODMBCAAAAAUAAAABMQEAAAAKMTk2OTg2MDI1NAMAAAACNzkCAAAAAjI4BAAAAAEwBwAAAAk5LzIzLzIwMTkIAAAACTMvMzEvMjAxOQkAAAABMBdEP7JlQNcIhAhP9WVA1wgqQ0lRLk5BU0RBUUdTOk1ETFouSVFfTFRfREVCVF9SRVBBSUQuRlkyMDE0AQAAAG1JCwACAAAABS0zMDE3AQgAAAAFAAAAATEBAAAACjE4MjkyMzk1MzYDAAAAAzE2MAIAAAAEMjAzNgQAAAABMAcAAAAJOS8yMy8yMDE5CAAAAAoxMi8zMS8yMDE0CQAAAAEwK6Z0tWVA1wjQhbj0ZUDXCB5DSVEuVFNFOjIyNjkuSVFfWl9TQ09SRS5GWTIwMTQBAAAAQEBDBAIAAAAIMi42MTc0MzEBCAAAAAUAAAABMQEAAAAKMTY4NjYzNzkwMQMAAAACNzkCAAAABjEwMDEyMwQAAAABMAcAAAAJOS8yMy8yMDE5CAAAAAkzLzMxLzIwMTQJAAAAATDBuQ+0ZUDXCISY+PRlQNcILUNJUS5FTlhUUEE6Qk4uSVFfVE9UQUxfQVNTRVRTLkZZMjAwNy4uLi5MT0NBTAEAAABF+QEAAgAAAAUyNzU3NgEIAAAABQAAAAExAQAAAAk4MDk3MjUzMTgDAAAAAjUwAgAAAAQxMDA3BAAAAAEwBwAAAAk5LzIzLzIwMTkIAAAACjEyLzMxLzIwMDcJAAAAATAO</t>
  </si>
  <si>
    <t>eROxZUDXCPuSY/VlQNcIK0NJUS5OQVNEQVFHUzpNTlNULklRX0FTU0VUX1dSSVRFRE9XTi5GWTIwMTgBAAAAsT4FAAMAAAAAABWIobRlQNcIbZjq9GVA1wgjQ0lRLk5BU0RBUUdTOk1ETFouSVFfSU5DX1RBWC5GWTIwMDcBAAAAbUkLAAIAAAAEMTA4MAEIAAAABQAAAAExAQAAAAoxMzMxNDE5MjEyAwAAAAMxNjACAAAAAjc1BAAAAAEwBwAAAAk5LzIzLzIwMTkIAAAACjEyLzMxLzIwMDcJAAAAATCMkVy2ZUDXCDJIlvRlQNcIKUNJUS5FTlhUUEE6Qk4uSVFfRUFSTklOR19DT19NQVJHSU4uRlkyMDE1AQAAAEX5AQACAAAABjYuMjMzMgEIAAAABQAAAAExAQAAAAoxODMyNjA4NTYyAwAAAAI1MAIAAAAENDE4MQQAAAABMAcAAAAJOS8yMy8yMDE5CAAAAAoxMi8zMS8yMDE1CQAAAAEwe2MVs2VA1wiyDTH1ZUDXCCRDSVEuVFNFOjIyNjQuSVFfQ1VSUkVOVF9SQVRJTy5GWTIwMTgBAAAARmcNAAIAAAAIMC45MjQ2NDMBCAAAAAUAAAABMQEAAAAKMTg5NTE4MzcxOAMAAAACNzkCAAAABDQwMzAEAAAAATAHAAAACTkvMjMvMjAxOQgAAAAJMy8zMS8yMDE4CQAAAAEwybe7s2VA1wiRmBv1ZUDXCCRDSVEuTkFTREFRR1M6TURMWi5JUV9UT1RBTF9DQS5GWTIwMDkBAAAAbUkLAAIAAAAFMTI0NTQBCAAAAAUAAAABMQEAAAAKMTUyNDYwODMxNwMAAAADMTYwAgAAAAQxMDA4BAAAAAEwBwAAAAk5LzIzLzIwMTkIAAAACjEy</t>
  </si>
  <si>
    <t>LzMxLzIwMDkJAAAAATAe7661ZUDXCHKsnPRlQNcIKkNJUS5OQVNEQVFHUzpNTlNULklRX0dBSU5fSU5WRVNUX0NGLkZZMjAxMwEAAACxPgUAAgAAAAYtMy41NTMBCAAAAAUAAAABMQEAAAAKMTc3ODY0OTAxOQMAAAADMTYwAgAAAAQyMDkwBAAAAAEwBwAAAAk5LzIzLzIwMTkIAAAACjEyLzMxLzIwMTMJAAAAATAvBBK1ZUDXCKS9x/RlQNcILkNJUS5UU0U6MjI2OS5JUV9UT1RBTF9ERUJUX0VCSVREQV9DQVBFWC5GWTIwMTYBAAAAQEBDBAIAAAAHMS44MTI1NQEIAAAABQAAAAExAQAAAAoxNzk4ODk0OTc0AwAAAAI3OQIAAAAFMjMzMTMEAAAAATAHAAAACTkvMjMvMjAxOQgAAAAJMy8zMS8yMDE2CQAAAAEwwbkPtGVA1wiaGBH1ZUDXCC1DSVEuTkFTREFRR1M6TU5TVC5JUV9UT1RBTF9MSUFCX0VRVUlUWS5GWTIwMTQBAAAAsT4FAAIAAAAIMTkzOC44NzUBCAAAAAUAAAABMQEAAAAKMTgzMDIyMTYzNQMAAAADMTYwAgAAAAQxMDEzBAAAAAEwBwAAAAk5LzIzLzIwMTkIAAAACjEyLzMxLzIwMTQJAAAAATBTOqG0ZUDXCKXIvPRlQNcIKUNJUS5OQVNEQVFHUzpQRVAuSVFfUkVUVVJOX0NBUElUQUwuRlkyMDE2AQAAAFaAAAACAAAABjEzLjYyNgEIAAAABQAAAAExAQAAAAoxOTQ1Mjc2ODM3AwAAAAMxNjACAAAABDQzNjMEAAAAATAHAAAACTkvMjMvMjAxOQgAAAAKMTIvMzEvMjAxNgkAAAABMGSTtrJlQNcIhaRB</t>
  </si>
  <si>
    <t>9WVA1wgmQ0lRLk5BU0RBUUdTOk1OU1QuSVFfSU5DX0VRVUlUWS5GWTIwMDcBAAAAsT4FAAMAAAAAABNpdbVlQNcIRHXF9GVA1wgqQ0lRLk5BU0RBUUdTOk1OU1QuSVFfR1dfSU5UQU5fQU1PUlQuRlkyMDA3AQAAALE+BQADAAAAAAATaXW1ZUDXCNrv0fRlQNcIHkNJUS5FTlhUUEE6Qk4uSVFfRUJJVERBLkZZMjAxMQEAAABF+QEAAgAAAAQzNDIzAQgAAAAFAAAAATEBAAAACjE1OTQ3MTg1ODEDAAAAAjUwAgAAAAQ0MDUxBAAAAAEwBwAAAAk5LzIzLzIwMTkIAAAACjEyLzMxLzIwMTEJAAAAATAUPei3ZUDXCE08VPRlQNcIMENJUS5OQVNEQVFHUzpNRExaLklRX01JTk9SSVRZX0lOVEVSRVNUX0lTLkZZMjAxMgEAAABtSQsAAgAAAAMtMjcBCAAAAAUAAAABMQEAAAAKMTcyMDAzMTY0NwMAAAADMTYwAgAAAAI4MwQAAAABMAcAAAAJOS8yMy8yMDE5CAAAAAoxMi8zMS8yMDEyCQAAAAEwA2OvtWVA1whtoaf0ZUDXCBpDSVEuTllTRTpLTy5JUV9DT0dTLkZZMjAxNQEAAAASaAAAAgAAAAUxNzQ4MgEIAAAABQAAAAExAQAAAAoxODc1Nzk3ODA5AwAAAAMxNjACAAAAAjM0BAAAAAEwBwAAAAk5LzIzLzIwMTkIAAAACjEyLzMxLzIwMTUJAAAAATCbEq22ZUDXCMnYjPRlQNcIJ0NJUS5OQVNEQVFHUzpNRExaLklRX1NBTEVfUFBFX0NGLkZZMjAxNgEAAABtSQsAAgAAAAMxMzgBCAAAAAUAAAABMQEAAAAKMTk0NDE5MTY3</t>
  </si>
  <si>
    <t>OQMAAAADMTYwAgAAAAQyMDQyBAAAAAEwBwAAAAk5LzIzLzIwMTkIAAAACjEyLzMxLzIwMTYJAAAAATAc9HS1ZUDXCNsQsfRlQNcIH0NJUS5OQVNEQVFHUzpNRExaLklRX1JFVi5GWTIwMTABAAAAbUkLAAIAAAAFMzE0ODkBCAAAAAUAAAABMQEAAAAKMTU4OTE5MzM1MQMAAAADMTYwAgAAAAMxMTIEAAAAATAHAAAACTkvMjMvMjAxOQgAAAAKMTIvMzEvMjAxMAkAAAABMCUVr7VlQNcI8zGX9GVA1wguQ0lRLk5BU0RBUUdTOk1ETFouSVFfSU5WRVNUX1NFQ1VSSVRZX0NGLkZZMjAxNgEAAABtSQsAAwAAAAAAHPR0tWVA1wiuU7X0ZUDXCB5DSVEuTllTRTpLTy5JUV9UT1RBTF9DQS5GWTIwMTcBAAAAEmgAAAIAAAAFMzY1NDUBCAAAAAUAAAABMQEAAAAKMTk0NjQzMDc3OQMAAAADMTYwAgAAAAQxMDA4BAAAAAEwBwAAAAk5LzIzLzIwMTkIAAAACjEyLzMxLzIwMTcJAAAAATBzh622ZUDXCKIxe/RlQNcIJkNJUS5OQVNEQVFHUzpNRExaLklRX1RPVEFMX0xJQUIuRlkyMDExAQAAAG1JCwACAAAABTU4NTA5AQgAAAAFAAAAATEBAAAACjE2NjEyMTM2MzIDAAAAAzE2MAIAAAAEMTI3NgQAAAABMAcAAAAJOS8yMy8yMDE5CAAAAAoxMi8zMS8yMDExCQAAAAEwDj2vtWVA1wg8b530ZUDXCCdDSVEuTllTRTpLTy5JUV9DVVJSRU5UX1BPUlRfREVCVC5GWTIwMTgBAAAAEmgAAAIAAAAENDk5NwEIAAAABQAAAAExAQAAAAox</t>
  </si>
  <si>
    <t>OTQ2NDMwNzgxAwAAAAMxNjACAAAABDEyOTcEAAAAATAHAAAACTkvMjMvMjAxOQgAAAAKMTIvMzEvMjAxOAkAAAABMGiurbZlQNcIqaaJ9GVA1wgrQ0lRLk5BU0RBUUdTOlBFUC5JUV9UT1RBTF9SRVYuRlkyMDE0Li4uLkpQWQEAAABWgAAAAgAAAAo4MDI5OTY2Ljg2AQgAAAAFAAAAATEBAAAACjE4Mjc4OTkwNTkDAAAAAjc5AgAAAAIyOAQAAAABMAcAAAAJOS8yMy8yMDE5CAAAAAoxMi8yNy8yMDE0CQAAAAEwFGs/smVA1wipOln1ZUDXCCVDSVEuVFNFOjIyNjcuSVFfREFZU19TQUxFU19PVVQuRlkyMDE0AQAAAKlxDQACAAAACDU3LjA1NDYxAQgAAAAFAAAAATEBAAAACjE2ODY2MzgwNzUDAAAAAjc5AgAAAAQ0MDQyBAAAAAEwBwAAAAk5LzIzLzIwMTkIAAAACTMvMzEvMjAxNAkAAAABMNlpu7NlQNcITVv59GVA1wgnQ0lRLk5BU0RBUUdTOlBFUC5JUV9CQVNJQ19XRUlHSFQuRlkyMDExAQAAAFaAAAACAAAABDE1NzYAi6OOtmVA1whMilv0ZUDXCClDSVEuRU5YVFBBOkJOLklRX0VBUk5JTkdfQ09fTUFSR0lOLkZZMjAxMwEAAABF+QEAAgAAAAY3LjI3NzYBCAAAAAUAAAABMQEAAAAKMTcyNDYyNTE5MAMAAAACNTACAAAABDQxODEEAAAAATAHAAAACTkvMjMvMjAxOQgAAAAKMTIvMzEvMjAxMwkAAAABMHU8FbNlQNcImEU59WVA1wg1Q0lRLk5BU0RBUUdTOlBFUC5JUV9DSEFOR0VfTkVUX1dPUktJTkdfQ0FQ</t>
  </si>
  <si>
    <t>SVRBTC5GWTIwMTQBAAAAVoAAAAIAAAAFLTEwNzEBCAAAAAUAAAABMQEAAAAKMTgyNzg5OTA1OQMAAAADMTYwAgAAAAQ0NDIxBAAAAAEwBwAAAAk5LzIzLzIwMTkIAAAACjEyLzI3LzIwMTQJAAAAATCxHFy2ZUDXCEeWpPRlQNcIKkNJUS5OQVNEQVFHUzpNRExaLklRX0RBWVNfU0FMRVNfT1VULkZZMjAxNQEAAABtSQsAAgAAAAgzOS42MzMxNgEIAAAABQAAAAExAQAAAAoxODczNzQzMjg1AwAAAAMxNjACAAAABDQwNDIEAAAAATAHAAAACTkvMjMvMjAxOQgAAAAKMTIvMzEvMjAxNQkAAAABMDnPPrJlQNcIbWFE9WVA1wgrQ0lRLlRTRToyMjAxLklRX05JX0FWQUlMX0VYQ0xfTUFSR0lOLkZZMjAxNQEAAACUYQ0AAgAAAAUyLjEzOQEIAAAABQAAAAExAQAAAAoxNzQ2MDM1OTQxAwAAAAI3OQIAAAAENDE4MgQAAAABMAcAAAAJOS8yMy8yMDE5CAAAAAkzLzMxLzIwMTUJAAAAATC66FWzZUDXCOz8KPVlQNcILENJUS5OQVNEQVFHUzpNTlNULklRX0NBU0hfT1BFUi5GWTIwMTUuLi4uSlBZAQAAALE+BQACAAAACjYyODMxLjMwNDYBCAAAAAUAAAABMQEAAAAKMTg3NzI5NjcwNgMAAAACNzkCAAAABDIwMDYEAAAAATAHAAAACTkvMjMvMjAxOQgAAAAKMTIvMzEvMjAxNQkAAAABMEB7FrJlQNcItCNh9WVA1wgpQ0lRLk5BU0RBUUdTOlBFUC5JUV9SRVRVUk5fQ0FQSVRBTC5GWTIwMDcBAAAAVoAAAAIAAAAHMjIuOTc1</t>
  </si>
  <si>
    <t>NQEIAAAABQAAAAExAQAAAAoxMzI3MDEzODE1AwAAAAMxNjACAAAABDQzNjMEAAAAATAHAAAACTkvMjMvMjAxOQgAAAAKMTIvMjkvMjAwNwkAAAABMIMetrJlQNcIfI0f9WVA1wgmQ0lRLk5BU0RBUUdTOk1OU1QuSVFfSU5DX0VRVUlUWS5GWTIwMTYBAAAAsT4FAAMAAAAAAFlhobRlQNcI4xbZ9GVA1wghQ0lRLk5ZU0U6S08uSVFfU0FMRV9QUEVfQ0YuRlkyMDEwAQAAABJoAAACAAAAAzEzNAEIAAAABQAAAAExAQAAAAoxNTg5NDM1Mzk2AwAAAAMxNjACAAAABDIwNDIEAAAAATAHAAAACTkvMjMvMjAxOQgAAAAKMTIvMzEvMjAxMAkAAAABMNNcV7dlQNcIHbd19GVA1wgrQ0lRLlRTRToyODAyLklRX05JX0FWQUlMX0VYQ0xfTUFSR0lOLkZZMjAxNwEAAAALVQ0AAgAAAAU0Ljg2MwEIAAAABQAAAAExAQAAAAoxODQ4NjczNDQ5AwAAAAI3OQIAAAAENDE4MgQAAAABMAcAAAAJOS8yMy8yMDE5CAAAAAkzLzMxLzIwMTcJAAAAATALN1azZUDXCGLbGPVlQNcIJUNJUS5OWVNFOktPLklRX0lOVkVTVF9MT0FOU19DRi5GWTIwMTIBAAAAEmgAAAMAAAAAALTRV7dlQNcIVk1x9GVA1wgYQ0lRLk5ZU0U6S08uSVFfTkkuRlkyMDE3AQAAABJoAAACAAAABDEyNDgBCAAAAAUAAAABMQEAAAAKMTk0NjQzMDc3OQMAAAADMTYwAgAAAAIxNQQAAAABMAcAAAAJOS8yMy8yMDE5CAAAAAoxMi8zMS8yMDE3CQAAAAEwfmCttmVA1wi/</t>
  </si>
  <si>
    <t>WIn0ZUDXCDFDSVEuTkFTREFRR1M6TURMWi5JUV9ORVRfREVCVF9FQklUREFfQ0FQRVguRlkyMDEyAQAAAG1JCwACAAAACDQuMTM3MTQ2AQgAAAAFAAAAATEBAAAACjE3MjAwMzE2NDcDAAAAAzE2MAIAAAAFMjMzMTQEAAAAATAHAAAACTkvMjMvMjAxOQgAAAAKMTIvMzEvMjAxMgkAAAABME7htrJlQNcICmZC9WVA1wgdQ0lRLk5BU0RBUUdTOlBFUC5JUV9BRS5GWTIwMTIBAAAAVoAAAAIAAAAEMzg5MgEIAAAABQAAAAExAQAAAAoxNzE4NzgxMjY4AwAAAAMxNjACAAAABDEwMTYEAAAAATAHAAAACTkvMjMvMjAxOQgAAAAKMTIvMjkvMjAxMgkAAAABMLjxjrZlQNcI6cd99GVA1wglQ0lRLk5ZU0U6S08uSVFfTE9BTlNfUkVDRUlWX0xULkZZMjAwOQEAAAASaAAAAwAAAAAA6Q5Xt2VA1wi0UmH0ZUDXCCVDSVEuTllTRTpLTy5JUV9ORVRfREVCVF9FQklUREEuRlkyMDE2AQAAABJoAAACAAAACDIuMDQ2NTY4AQgAAAAFAAAAATEBAAAACjE5NDY0MzA3ODIDAAAAAzE2MAIAAAAENDE5MwQAAAABMAcAAAAJOS8yMy8yMDE5CAAAAAoxMi8zMS8yMDE2CQAAAAEwgx62smVA1wilShv1ZUDXCCVDSVEuTkFTREFRR1M6TU5TVC5JUV9JTlZFTlRPUlkuRlkyMDE3AQAAALE+BQACAAAABzI1NS43NDUBCAAAAAUAAAABMQEAAAAKMTk0NzkyMjUxMgMAAAADMTYwAgAAAAQxMDQzBAAAAAEwBwAAAAk5LzIzLzIwMTkIAAAACjEy</t>
  </si>
  <si>
    <t>LzMxLzIwMTcJAAAAATAViKG0ZUDXCI2c4fRlQNcIIkNJUS5OWVNFOktPLklRX1RPVEFMX0FTU0VUUy5GWTIwMTgBAAAAEmgAAAIAAAAFODMyMTYBCAAAAAUAAAABMQEAAAAKMTk0NjQzMDc4MQMAAAADMTYwAgAAAAQxMDA3BAAAAAEwBwAAAAk5LzIzLzIwMTkIAAAACjEyLzMxLzIwMTgJAAAAATBorq22ZUDXCKmmifRlQNcIL0NJUS5FTlhUUEE6Qk4uSVFfTUlOT1JJVFlfSU5URVJFU1RfVE9UQUwuRlkyMDE2AQAAAEX5AQACAAAAAjg1AQgAAAAFAAAAATEBAAAACjE4NzgyNTk3MTcDAAAAAjUwAgAAAAQxMzEyBAAAAAEwBwAAAAk5LzIzLzIwMTkIAAAACjEyLzMxLzIwMTYJAAAAATBD9a23ZUDXCJcVafRlQNcIHUNJUS5OQVNEQVFHUzpQRVAuSVFfUkUuRlkyMDEyAQAAAFaAAAACAAAABTQzMTU4AQgAAAAFAAAAATEBAAAACjE3MTg3ODEyNjgDAAAAAzE2MAIAAAAEMTIyMgQAAAABMAcAAAAJOS8yMy8yMDE5CAAAAAoxMi8yOS8yMDEyCQAAAAEwuPGOtmVA1wgfXnn0ZUDXCCtDSVEuTkFTREFRR1M6TU5TVC5JUV9GSUxJTkdfQ1VSUkVOQ1kuRlkyMDEyAQAAALE+BQADAAAAA1VTRAA+3RG1ZUDXCOUsw/RlQNcIL0NJUS5OQVNEQVFHUzpNRExaLklRX0NVUlJFTlRfUE9SVF9MRUFTRVMuRlkyMDA3AQAAAG1JCwADAAAAAACMkVy2ZUDXCBNkmvRlQNcII0NJUS5OWVNFOktPLklRX0VRVUlUWV9NRVRIT0QuRlky</t>
  </si>
  <si>
    <t>MDE4AQAAABJoAAACAAAABTE5NDA3AQgAAAAFAAAAATEBAAAACjE5NDY0MzA3ODEDAAAAAzE2MAIAAAAEMzA2MwQAAAABMAcAAAAJOS8yMy8yMDE5CAAAAAoxMi8zMS8yMDE4CQAAAAEwaK6ttmVA1whtFVv0ZUDXCCdDSVEuTkFTREFRR1M6UEVQLklRX1RPVEFMX0FTU0VUUy5GWTIwMTABAAAAVoAAAAIAAAAFNjgxNTMBCAAAAAUAAAABMQEAAAAKMTU4ODczMDM2MAMAAAADMTYwAgAAAAQxMDA3BAAAAAEwBwAAAAk5LzIzLzIwMTkIAAAACjEyLzI1LzIwMTAJAAAAATCLo462ZUDXCD8si/RlQNcIL0NJUS5OWVNFOktPLklRX1RPVEFMX09VVFNUQU5ESU5HX0JTX0RBVEUuRlkyMDE1AQAAABJoAAACAAAABDQzMjQBBAAAAAUAAAABNQEAAAAKMTg3NTc5NzgwOQIAAAAFMjQxNTIGAAAAATCbEq22ZUDXCL7/jPRlQNcIH0NJUS5OWVNFOktPLklRX0NBU0hfT1BFUi5GWTIwMDcBAAAAEmgAAAIAAAAENzE1MAEIAAAABQAAAAExAQAAAAoxMzMyMjgzMjU5AwAAAAMxNjACAAAABDIwMDYEAAAAATAHAAAACTkvMjMvMjAxOQgAAAAKMTIvMzEvMjAwNwkAAAABMOVprrdlQNcIZ6Z09GVA1wgzQ0lRLk5BU0RBUUdTOk1ETFouSVFfVE9UQUxfREVCVF9FQklUREFfQ0FQRVguRlkyMDEyAQAAAG1JCwACAAAACDUuNDA5NzcyAQgAAAAFAAAAATEBAAAACjE3MjAwMzE2NDcDAAAAAzE2MAIAAAAFMjMzMTMEAAAAATAHAAAACTkv</t>
  </si>
  <si>
    <t>MjMvMjAxOQgAAAAKMTIvMzEvMjAxMgkAAAABME7htrJlQNcIczpE9WVA1wgnQ0lRLk5BU0RBUUdTOlBFUC5JUV9CQVNJQ19XRUlHSFQuRlkyMDE3AQAAAFaAAAACAAAABDE0MjUAlWpctmVA1wherJX0ZUDXCCBDSVEuRU5YVFBBOkJOLklRX1RSRUFTVVJZLkZZMjAxOAEAAABF+QEAAgAAAAUtMTYzMgEIAAAABQAAAAExAQAAAAoxOTUwMTE3MzI1AwAAAAI1MAIAAAAEMTI0OAQAAAABMAcAAAAJOS8yMy8yMDE5CAAAAAoxMi8zMS8yMDE4CQAAAAEw50Kut2VA1wjC0mT0ZUDXCCBDSVEuTkFTREFRR1M6TU5TVC5JUV9BUElDLkZZMjAxNQEAAACxPgUAAgAAAAgzOTg5Ljc4NwEIAAAABQAAAAExAQAAAAoxODc3Mjk2NzA2AwAAAAMxNjACAAAABDEwODQEAAAAATAHAAAACTkvMjMvMjAxOQgAAAAKMTIvMzEvMjAxNQkAAAABMFlhobRlQNcI7u/Y9GVA1wgjQ0lRLk5ZU0U6S08uSVFfU0FMRV9JTlRBTl9DRi5GWTIwMDcBAAAAEmgAAAIAAAAFLTU2NTMBCAAAAAUAAAABMQEAAAAKMTMzMjI4MzI1OQMAAAADMTYwAgAAAAQyMDI5BAAAAAEwBwAAAAk5LzIzLzIwMTkIAAAACjEyLzMxLzIwMDcJAAAAATDlaa63ZUDXCNZ5b/RlQNcIKENJUS5OQVNEQVFHUzpNRExaLklRX1RPVEFMX1JFQ0VJVi5GWTIwMTQBAAAAbUkLAAIAAAAENDc1MQEIAAAABQAAAAExAQAAAAoxODI5MjM5NTM2AwAAAAMxNjACAAAABDEwMDEEAAAA</t>
  </si>
  <si>
    <t>ATAHAAAACTkvMjMvMjAxOQgAAAAKMTIvMzEvMjAxNAkAAAABMC1+dLVlQNcIfG+y9GVA1wgrQ0lRLlRTRToyODAyLklRX1JFVFVSTl9DT01NT05fRVFVSVRZLkZZMjAwOAEAAAALVQ0AAgAAAAY0LjczNzMBCAAAAAUAAAABMQEAAAAKMTA2NTU1NjIzNwMAAAACNzkCAAAABTMzMzIwBAAAAAEwBwAAAAk5LzIzLzIwMTkIAAAACTMvMzEvMjAwOAkAAAABMLroVbNlQNcINJ4g9WVA1wgoQ0lRLlRTRToyNTAzLklRX1RPVEFMX0RFQlRfRUJJVERBLkZZMjAxMwEAAABXQwYAAgAAAAgyLjczMDM5MgEIAAAABQAAAAExAQAAAAoxOTAyNDQ4NTQ4AwAAAAI3OQIAAAAENDE5MgQAAAABMAcAAAAJOS8yMy8yMDE5CAAAAAoxMi8zMS8yMDEzCQAAAAEwjV1Ws2VA1wjTIyL1ZUDXCClDSVEuTkFTREFRR1M6TURMWi5JUV9DVVJSRU5UX1JBVElPLkZZMjAxMgEAAABtSQsAAgAAAAgxLjA1NDAwMQEIAAAABQAAAAExAQAAAAoxNzIwMDMxNjQ3AwAAAAMxNjACAAAABDQwMzAEAAAAATAHAAAACTkvMjMvMjAxOQgAAAAKMTIvMzEvMjAxMgkAAAABME7htrJlQNcI5ltG9WVA1wgqQ0lRLlRTRToyNTAzLklRX1RPVEFMX0VRVUlUWS5GWTIwMTAuLi4uSlBZAQAAAFdDBgACAAAABzExNTkwMzYBCAAAAAUAAAABMQEAAAAKMTYyNTc5ODY3MwMAAAACNzkCAAAABDEyNzUEAAAAATAHAAAACTkvMjMvMjAxOQgAAAAKMTIvMzEvMjAxMAkA</t>
  </si>
  <si>
    <t>AAABMFUtFrJlQNcIi69Z9WVA1wglQ0lRLk5BU0RBUUdTOk1OU1QuSVFfUEFSVF9USU1FLkZZMjAxNQEAAACxPgUAAgAAAAM3MTQAWWGhtGVA1wgYrdT0ZUDXCB1DSVEuTllTRTpLTy5JUV9SQVdfSU5WLkZZMjAxMAEAAAASaAAAAgAAAAQxNDI1AQgAAAAFAAAAATEBAAAACjE1ODk0MzUzOTYDAAAAAzE2MAIAAAAEMzE3MQQAAAABMAcAAAAJOS8yMy8yMDE5CAAAAAoxMi8zMS8yMDEwCQAAAAEw01xXt2VA1wiioGH0ZUDXCClDSVEuTkFTREFRR1M6UEVQLklRX09USEVSX0NBX1NVUFBMLkZZMjAxMwEAAABWgAAAAgAAAAM0NzgBCAAAAAUAAAABMQEAAAAKMTc3NTc1Njg5NgMAAAADMTYwAgAAAAQxMDU1BAAAAAEwBwAAAAk5LzIzLzIwMTkIAAAACjEyLzI4LzIwMTMJAAAAATC48Y62ZUDXCAQynvRlQNcIMUNJUS5OQVNEQVFHUzpNRExaLklRX05FVF9ERUJUX0VCSVREQV9DQVBFWC5GWTIwMTQBAAAAbUkLAAIAAAAINC40Mzc0MjYBCAAAAAUAAAABMQEAAAAKMTgyOTIzOTUzNgMAAAADMTYwAgAAAAUyMzMxNAQAAAABMAcAAAAJOS8yMy8yMDE5CAAAAAoxMi8zMS8yMDE0CQAAAAEwOc8+smVA1wixd0r1ZUDXCCdDSVEuVFNFOjIyNjcuSVFfQ0ZPX0NVUlJFTlRfTElBQi5GWTIwMTIBAAAAqXENAAIAAAAIMC40NjQ2MjIBCAAAAAUAAAABMQEAAAAKMTU1MzIzOTY3OAMAAAACNzkCAAAABDQxODUEAAAAATAHAAAA</t>
  </si>
  <si>
    <t>CTkvMjMvMjAxOQgAAAAJMy8zMS8yMDEyCQAAAAEw2Wm7s2VA1wjGcQ31ZUDXCCFDSVEuVFNFOjIyMDEuSVFfRUJJVERBX0lOVC5GWTIwMTYBAAAAlGENAAIAAAAKMTE0LjQ1ODA2NAEIAAAABQAAAAExAQAAAAoxNzk4ODk0OTk3AwAAAAI3OQIAAAAENDE5MAQAAAABMAcAAAAJOS8yMy8yMDE5CAAAAAkzLzMxLzIwMTYJAAAAATC66FWzZUDXCKbxF/VlQNcIJkNJUS5UU0U6MjI2NC5JUV9ORVRfREVCVF9FQklUREEuRlkyMDE4AQAAAEZnDQACAAAACDIuMDkwMjM4AQgAAAAFAAAAATEBAAAACjE4OTUxODM3MTgDAAAAAjc5AgAAAAQ0MTkzBAAAAAEwBwAAAAk5LzIzLzIwMTkIAAAACTMvMzEvMjAxOAkAAAABMMm3u7NlQNcIkZgb9WVA1wggQ0lRLk5ZU0U6S08uSVFfQ0FTSF9UQVhFUy5GWTIwMTQBAAAAEmgAAAIAAAAEMTkyNgEIAAAABQAAAAExAQAAAAoxODI5MjMwOTU2AwAAAAMxNjACAAAABDMwNTMEAAAAATAHAAAACTkvMjMvMjAxOQgAAAAKMTIvMzEvMjAxNAkAAAABMJsSrbZlQNcI1m569GVA1wggQ0lRLlRTRToyMjAxLklRX05JX01BUkdJTi5GWTIwMTEBAAAAlGENAAIAAAAGMS41NTY1AQgAAAAFAAAAATEBAAAACjE0NjUyMDc2MDADAAAAAjc5AgAAAAQ0MDk0BAAAAAEwBwAAAAk5LzIzLzIwMTkIAAAACTMvMzEvMjAxMQkAAAABMDHCVbNlQNcI28os9WVA1wgjQ0lRLk5BU0RBUUdTOlBFUC5JUV9O</t>
  </si>
  <si>
    <t>RVRfREVCVC5GWTIwMDgBAAAAVoAAAAIAAAAENTk1MAEIAAAABQAAAAExAQAAAAoxNDMwNDk2MTU5AwAAAAMxNjACAAAABDQzNjQEAAAAATAHAAAACTkvMjMvMjAxOQgAAAAKMTIvMjcvMjAwOAkAAAABMOdUjrZlQNcIcWmK9GVA1wgeQ0lRLk5BU0RBUUdTOlBFUC5JUV9FQlQuRlkyMDExAQAAAFaAAAACAAAABDg4MzQBCAAAAAUAAAABMQEAAAAKMTY1ODMxNTc0MQMAAAADMTYwAgAAAAMxMzkEAAAAATAHAAAACTkvMjMvMjAxOQgAAAAKMTIvMzEvMjAxMQkAAAABMIujjrZlQNcIEdOA9GVA1wggQ0lRLk5ZU0U6S08uSVFfRUJJVERBX0lOVC5GWTIwMTIBAAAAEmgAAAIAAAAJMzMuMjQ0MzMyAQgAAAAFAAAAATEBAAAACjE3MjA3NDA4MDMDAAAAAzE2MAIAAAAENDE5MAQAAAABMAcAAAAJOS8yMy8yMDE5CAAAAAoxMi8zMS8yMDEyCQAAAAEwmPe1smVA1wh0xTX1ZUDXCCpDSVEuVFNFOjIyMDEuSVFfVE9UQUxfRVFVSVRZLkZZMjAxNS4uLi5KUFkBAAAAlGENAAIAAAAFNjkzOTMBCAAAAAUAAAABMQEAAAAKMTc0NjAzNTk0MQMAAAACNzkCAAAABDEyNzUEAAAAATAHAAAACTkvMjMvMjAxOQgAAAAJMy8zMS8yMDE1CQAAAAEwVS0WsmVA1wixfV31ZUDXCCtDSVEuTkFTREFRR1M6TU5TVC5JUV9DQVNIX0FDUVVJUkVfQ0YuRlkyMDE0AQAAALE+BQADAAAAAABTOqG0ZUDXCHpZyPRlQNcIKkNJUS5OQVNEQVFHUzpN</t>
  </si>
  <si>
    <t>RExaLklRX0dBSU5fQVNTRVRTX0NGLkZZMjAwOAEAAABtSQsAAgAAAAI5MgEIAAAABQAAAAExAQAAAAoxNDMzNzUzMTIzAwAAAAMxNjACAAAABDIwMjYEAAAAATAHAAAACTkvMjMvMjAxOQgAAAAKMTIvMzEvMjAwOAkAAAABMB7vrrVlQNcI84qT9GVA1wgtQ0lRLk5BU0RBUUdTOk1ETFouSVFfVE9UQUxfRElWX1BBSURfQ0YuRlkyMDEyAQAAAG1JCwACAAAABS0yMDU4AQgAAAAFAAAAATEBAAAACjE3MjAwMzE2NDcDAAAAAzE2MAIAAAAEMjAyMgQAAAABMAcAAAAJOS8yMy8yMDE5CAAAAAoxMi8zMS8yMDEyCQAAAAEw9YmvtWVA1whjyKf0ZUDXCCdDSVEuTllTRTpLTy5JUV9QUk9WX0JBRF9ERUJUU19DRi5GWTIwMTABAAAAEmgAAAMAAAAAANNcV7dlQNcI/jZr9GVA1wgqQ0lRLk5ZU0U6S08uSVFfTUlOT1JJVFlfSU5URVJFU1RfSVMuRlkyMDEwAQAAABJoAAACAAAAAy01MAEIAAAABQAAAAExAQAAAAoxNTg5NDM1Mzk2AwAAAAMxNjACAAAAAjgzBAAAAAEwBwAAAAk5LzIzLzIwMTkIAAAACjEyLzMxLzIwMTAJAAAAATDeNVe3ZUDXCPQaWfRlQNcIIkNJUS5OQVNEQVFHUzpQRVAuSVFfSU5DX1RBWC5GWTIwMTcBAAAAVoAAAAIAAAAENDY5NAEIAAAABQAAAAExAQAAAAoxOTQ1Mjc2ODU4AwAAAAMxNjACAAAAAjc1BAAAAAEwBwAAAAk5LzIzLzIwMTkIAAAACjEyLzMwLzIwMTcJAAAAATCValy2ZUDXCF6slfRl</t>
  </si>
  <si>
    <t>QNcILENJUS5OQVNEQVFHUzpNTlNULklRX0RBWVNfUEFZQUJMRV9PVVQuRlkyMDE3AQAAALE+BQACAAAACDYwLjQ4NDg4AQgAAAAFAAAAATEBAAAACjE5NDc5MjI1MTIDAAAAAzE2MAIAAAAENDE4MwQAAAABMAcAAAAJOS8yMy8yMDE5CAAAAAoxMi8zMS8yMDE3CQAAAAEwF0Q/smVA1wjo0FT1ZUDXCCdDSVEuVFNFOjIyMDEuSVFfVE9UQUxfUkVWLkZZMjAxNi4uLi5KUFkBAAAAlGENAAIAAAAGMTgxODY4AQgAAAAFAAAAATEBAAAACjE3OTg4OTQ5OTcDAAAAAjc5AgAAAAIyOAQAAAABMAcAAAAJOS8yMy8yMDE5CAAAAAkzLzMxLzIwMTYJAAAAATAXRD+yZUDXCIPhTvVlQNcIH0NJUS5OWVNFOktPLklRX0JVSUxESU5HUy5GWTIwMDkBAAAAEmgAAAIAAAAEMzgxNgEIAAAABQAAAAExAQAAAAoxNTIzNzk3MDk3AwAAAAMxNjACAAAABDMwMjMEAAAAATAHAAAACTkvMjMvMjAxOQgAAAAKMTIvMzEvMjAwOQkAAAABMN41V7dlQNcIMWl19GVA1wgjQ0lRLk5BU0RBUUdTOk1ETFouSVFfU1RfREVCVC5GWTIwMTABAAAAbUkLAAIAAAADNzUwAQgAAAAFAAAAATEBAAAACjE1ODkxOTMzNTEDAAAAAzE2MAIAAAAEMTA0NgQAAAABMAcAAAAJOS8yMy8yMDE5CAAAAAoxMi8zMS8yMDEwCQAAAAEwJRWvtWVA1wjFdJv0ZUDXCChDSVEuTllTRTpLTy5JUV9BU1NFVF9XUklURURPV05fQ0YuRlkyMDE3AQAAABJoAAACAAAAAzc3</t>
  </si>
  <si>
    <t>MQEIAAAABQAAAAExAQAAAAoxOTQ2NDMwNzc5AwAAAAMxNjACAAAABDIwMTkEAAAAATAHAAAACTkvMjMvMjAxOQgAAAAKMTIvMzEvMjAxNwkAAAABMHOHrbZlQNcIhsKN9GVA1wglQ0lRLlRTRToyMjY0LklRX1JFVFVSTl9DQVBJVEFMLkZZMjAxOQEAAABGZw0AAgAAAAY1LjI3NjcBCAAAAAUAAAABMQEAAAAKMTk3MDIxMjg5MgMAAAACNzkCAAAABDQzNjMEAAAAATAHAAAACTkvMjMvMjAxOQgAAAAJMy8zMS8yMDE5CQAAAAEwybe7s2VA1wj/oyz1ZUDXCB5DSVEuTkFTREFRR1M6TU5TVC5JUV9BUi5GWTIwMTEBAAAAsT4FAAIAAAAHMjE4Ljc0MQEIAAAABQAAAAExAQAAAAoxNjYxMjEzMjAzAwAAAAMxNjACAAAABDEwMjEEAAAAATAHAAAACTkvMjMvMjAxOQgAAAAKMTIvMzEvMjAxMQkAAAABMEi2EbVlQNcImYvL9GVA1wgmQ0lRLlRTRToyMjY0LklRX0NBU0hfQ09OVkVSU0lPTi5GWTIwMTkBAAAARmcNAAIAAAAJNDEuNDg3NzI1AQgAAAAFAAAAATEBAAAACjE5NzAyMTI4OTIDAAAAAjc5AgAAAAQ0MTg0BAAAAAEwBwAAAAk5LzIzLzIwMTkIAAAACTMvMzEvMjAxOQkAAAABMMm3u7NlQNcIkZgb9WVA1wglQ0lRLk5BU0RBUUdTOk1OU1QuSVFfU1RfSU5WRVNULkZZMjAxNQEAAACxPgUAAgAAAAY3NDQuNjEBCAAAAAUAAAABMQEAAAAKMTg3NzI5NjcwNgMAAAADMTYwAgAAAAQxMDY5BAAAAAEwBwAAAAk5LzIz</t>
  </si>
  <si>
    <t>LzIwMTkIAAAACjEyLzMxLzIwMTUJAAAAATBZYaG0ZUDXCCSG1PRlQNcILkNJUS5OQVNEQVFHUzpNRExaLklRX0RFQlRfRVFVSVZfTkVUX1BCTy5GWTIwMTgBAAAAbUkLAAIAAAAEMTE4OAEIAAAABQAAAAExAQAAAAoxOTQ0MTkxNjQ1AwAAAAMxNjACAAAABTIxNjc5BAAAAAEwBwAAAAk5LzIzLzIwMTkIAAAACjEyLzMxLzIwMTgJAAAAATATaXW1ZUDXCO6h0fRlQNcIGENJUS5OWVNFOktPLklRX0dQLkZZMjAwOAEAAAASaAAAAgAAAAUyMDU3MAEIAAAABQAAAAExAQAAAAoxNDMzODE4NDU4AwAAAAMxNjACAAAAAjEwBAAAAAEwBwAAAAk5LzIzLzIwMTkIAAAACjEyLzMxLzIwMDgJAAAAATAOwVa3ZUDXCMugb/RlQNcIJ0NJUS5UU0U6MjI2Ny5JUV9EQVlTX1BBWUFCTEVfT1VULkZZMjAwOQEAAACpcQ0AAgAAAAk2My4wNjA2ODUBCAAAAAUAAAABMQEAAAAKMTM4MDUyNzkxMAMAAAACNzkCAAAABDQxODMEAAAAATAHAAAACTkvMjMvMjAxOQgAAAAJMy8zMS8yMDA5CQAAAAEwI0O7s2VA1wh6Dfn0ZUDXCDBDSVEuTkFTREFRR1M6TURMWi5JUV9NSU5PUklUWV9JTlRFUkVTVF9DRi5GWTIwMDcBAAAAbUkLAAMAAAAAAFZUXbZlQNcICEiI9GVA1wgjQ0lRLk5BU0RBUUdTOk1OU1QuSVFfV0lQX0lOVi5GWTIwMDkBAAAAsT4FAAMAAAAAAItBEbVlQNcIGsO+9GVA1wgjQ0lRLlRTRToyMjAxLklRX0VCSVRBX01BUkdJ</t>
  </si>
  <si>
    <t>Ti5GWTIwMTgBAAAAlGENAAIAAAAGOS42NjY3AQgAAAAFAAAAATEBAAAACjE4OTUwMDIzNzQDAAAAAjc5AgAAAAQ0NDE5BAAAAAEwBwAAAAk5LzIzLzIwMTkIAAAACTMvMzEvMjAxOAkAAAABMLroVbNlQNcIPHcg9WVA1wglQ0lRLk5BU0RBUUdTOk1OU1QuSVFfUEFSVF9USU1FLkZZMjAxMwEAAACxPgUAAgAAAAM3NzMALwQStWVA1whFEdT0ZUDXCCxDSVEuTkFTREFRR1M6UEVQLklRX1RPVEFMX0RFQlRfUkVQQUlELkZZMjAxMwEAAABWgAAAAgAAAAUtNDM4NgEIAAAABQAAAAExAQAAAAoxNzc1NzU2ODk2AwAAAAMxNjACAAAABDIxNjYEAAAAATAHAAAACTkvMjMvMjAxOQgAAAAKMTIvMjgvMjAxMwkAAAABMKkYj7ZlQNcISreD9GVA1wgsQ0lRLk5BU0RBUUdTOk1OU1QuSVFfQ0ZPX0NVUlJFTlRfTElBQi5GWTIwMDcBAAAAsT4FAAIAAAAIMS42MzQyODIBCAAAAAUAAAABMQEAAAAKMTM0MTMzMjE4MwMAAAADMTYwAgAAAAQ0MTg1BAAAAAEwBwAAAAk5LzIzLzIwMTkIAAAACjEyLzMxLzIwMDcJAAAAATAn9j6yZUDXCLqpRvVlQNcIGENJUS5OWVNFOktPLklRX0RPLkZZMjAwOAEAAAASaAAAAwAAAAAA+udWt2VA1wjLoG/0ZUDXCC5DSVEuVFNFOjIyNjQuSVFfVE9UQUxfTElBQl9UT1RBTF9BU1NFVFMuRlkyMDA4AQAAAEZnDQACAAAABzcyLjM0NzMBCAAAAAUAAAABMQEAAAAKMTA3MDYwMjczOQMAAAACNzkC</t>
  </si>
  <si>
    <t>AAAABDQxODgEAAAAATAHAAAACTkvMjMvMjAxOQgAAAAJMy8zMS8yMDA4CQAAAAEwzZC7s2VA1wjRygn1ZUDXCCZDSVEuRU5YVFBBOkJOLklRX0RBWVNfU0FMRVNfT1VULkZZMjAxNAEAAABF+QEAAgAAAAgzMi4wMTM0MgEIAAAABQAAAAExAQAAAAoxNzgxMzg4Njg0AwAAAAI1MAIAAAAENDA0MgQAAAABMAcAAAAJOS8yMy8yMDE5CAAAAAoxMi8zMS8yMDE0CQAAAAEwe2MVs2VA1wiyDTH1ZUDXCCtDSVEuVFNFOjIyNjQuSVFfUkVUVVJOX0NPTU1PTl9FUVVJVFkuRlkyMDE1AQAAAEZnDQACAAAABjMuNDAyNAEIAAAABQAAAAExAQAAAAoxNzQ1NTI3OTQzAwAAAAI3OQIAAAAFMzMzMjAEAAAAATAHAAAACTkvMjMvMjAxOQgAAAAJMy8zMS8yMDE1CQAAAAEwybe7s2VA1wgCnhL1ZUDXCCNDSVEuTkFTREFRR1M6TU5TVC5JUV9aX1NDT1JFLkZZMjAxMAEAAACxPgUAAgAAAAkxMS4zNzY5MTcBCAAAAAUAAAABMQEAAAAKMTU4OTg2MzYwOAMAAAADMTYwAgAAAAYxMDAxMjMEAAAAATAHAAAACTkvMjMvMjAxOQgAAAAKMTIvMzEvMjAxMAkAAAABMD0eP7JlQNcIHRlJ9WVA1wgmQ0lRLk5BU0RBUUdTOlBFUC5JUV9RVUlDS19SQVRJTy5GWTIwMTQBAAAAVoAAAAIAAAAIMC44NDk5MzMBCAAAAAUAAAABMQEAAAAKMTgyNzg5OTA1OQMAAAADMTYwAgAAAAQ0MTIxBAAAAAEwBwAAAAk5LzIzLzIwMTkIAAAACjEyLzI3LzIw</t>
  </si>
  <si>
    <t>MTQJAAAAATBtbLayZUDXCJfsPPVlQNcIHkNJUS5OWVNFOktPLklRX0FSX1RVUk5TLkZZMjAxOAEAAAASaAAAAgAAAAg5LjAyMDUyOQEIAAAABQAAAAExAQAAAAoxOTQ2NDMwNzgxAwAAAAMxNjACAAAABDQwMDEEAAAAATAHAAAACTkvMjMvMjAxOQgAAAAKMTIvMzEvMjAxOAkAAAABMIMetrJlQNcIjnc89WVA1wgiQ0lRLk5ZU0U6S08uSVFfVE9UQUxfRVFVSVRZLkZZMjAxNQEAAAASaAAAAgAAAAUyNTc2NAEIAAAABQAAAAExAQAAAAoxODc1Nzk3ODA5AwAAAAMxNjACAAAABDEyNzUEAAAAATAHAAAACTkvMjMvMjAxOQgAAAAKMTIvMzEvMjAxNQkAAAABMJsSrbZlQNcIXuNe9GVA1wgqQ0lRLk5BU0RBUUdTOk1OU1QuSVFfU1RfREVCVF9SRVBBSUQuRlkyMDEzAQAAALE+BQADAAAAAAAvBBK1ZUDXCGD1z/RlQNcIJENJUS5OWVNFOktPLklRX0xUX0RFQlRfUkVQQUlELkZZMjAwNwEAAAASaAAAAgAAAAUtNTYzOAEIAAAABQAAAAExAQAAAAoxMzMyMjgzMjU5AwAAAAMxNjACAAAABDIwMzYEAAAAATAHAAAACTkvMjMvMjAxOQgAAAAKMTIvMzEvMjAwNwkAAAABMOVprrdlQNcIYM109GVA1wgtQ0lRLk5BU0RBUUdTOk1OU1QuSVFfRUFSTklOR19DT19NQVJHSU4uRlkyMDA4AQAAALE+BQACAAAABzEwLjQ1MDEBCAAAAAUAAAABMQEAAAAKMTQzNDQzOTAwMAMAAAADMTYwAgAAAAQ0MTgxBAAAAAEwBwAAAAk5LzIz</t>
  </si>
  <si>
    <t>LzIwMTkIAAAACjEyLzMxLzIwMDgJAAAAATAn9j6yZUDXCFWvRPVlQNcIJUNJUS5OQVNEQVFHUzpNTlNULklRX09USEVSX1JFVi5GWTIwMTABAAAAsT4FAAMAAAAAAHhoEbVlQNcI5N679GVA1wgoQ0lRLk5BU0RBUUdTOlBFUC5JUV9FQklUREFfTUFSR0lOLkZZMjAxMgEAAABWgAAAAgAAAAcxOC4zOTE1AQgAAAAFAAAAATEBAAAACjE3MTg3ODEyNjgDAAAAAzE2MAIAAAAENDA0NwQAAAABMAcAAAAJOS8yMy8yMDE5CAAAAAoxMi8yOS8yMDEyCQAAAAEwbWy2smVA1wi8ZjT1ZUDXCCZDSVEuVFNFOjI4MDIuSVFfQ0FTSF9DT05WRVJTSU9OLkZZMjAxMQEAAAALVQ0AAgAAAAk3Ni4xMjAzODUBCAAAAAUAAAABMQEAAAAKMTQ2MTY3OTk5NgMAAAACNzkCAAAABDQxODQEAAAAATAHAAAACTkvMjMvMjAxOQgAAAAJMy8zMS8yMDExCQAAAAEwow9Ws2VA1whIqRz1ZUDXCCtDSVEuTkFTREFRR1M6UEVQLklRX0VCSVREQV9DQVBFWF9JTlQuRlkyMDA5AQAAAFaAAAACAAAACTE4LjkzNzAyNwEIAAAABQAAAAExAQAAAAoxNTI0OTEzNTkxAwAAAAMxNjACAAAABDQxOTEEAAAAATAHAAAACTkvMjMvMjAxOQgAAAAKMTIvMjYvMjAwOQkAAAABMHhFtrJlQNcI0pgw9WVA1wgkQ0lRLk5ZU0U6S08uSVFfR0FJTl9JTlZFU1RfQ0YuRlkyMDEwAQAAABJoAAADAAAAAADTXFe3ZUDXCMKEXfRlQNcIKUNJUS5OQVNEQVFHUzpNRExa</t>
  </si>
  <si>
    <t>LklRX0VRVUlUWV9NRVRIT0QuRlkyMDE2AQAAAG1JCwACAAAABDU1ODUBCAAAAAUAAAABMQEAAAAKMTk0NDE5MTY3OQMAAAADMTYwAgAAAAQzMDYzBAAAAAEwBwAAAAk5LzIzLzIwMTkIAAAACjEyLzMxLzIwMTYJAAAAATAc9HS1ZUDXCBccu/RlQNcIJENJUS5OWVNFOktPLklRX0xUX0RFQlRfRVFVSVRZLkZZMjAxMAEAAAASaAAAAgAAAAc0NS4xNDQ4AQgAAAAFAAAAATEBAAAACjE1ODk0MzUzOTYDAAAAAzE2MAIAAAAENDA4NQQAAAABMAcAAAAJOS8yMy8yMDE5CAAAAAoxMi8zMS8yMDEwCQAAAAEwqdG1smVA1whunjX1ZUDXCB5DSVEuTkFTREFRR1M6TU5TVC5JUV9BUi5GWTIwMTcBAAAAsT4FAAIAAAAHNDQ5LjM4MQEIAAAABQAAAAExAQAAAAoxOTQ3OTIyNTEyAwAAAAMxNjACAAAABDEwMjEEAAAAATAHAAAACTkvMjMvMjAxOQgAAAAKMTIvMzEvMjAxNwkAAAABMBWIobRlQNcIGtDy9GVA1wguQ0lRLlRTRToyMjY5LklRX1RPVEFMX0xJQUJfVE9UQUxfQVNTRVRTLkZZMjAxNQEAAABAQEMEAgAAAAc1Ni42NTQyAQgAAAAFAAAAATEBAAAACjE3NDUzNzg2MTUDAAAAAjc5AgAAAAQ0MTg4BAAAAAEwBwAAAAk5LzIzLzIwMTkIAAAACTMvMzEvMjAxNQkAAAABMMG5D7RlQNcI5/EQ9WVA1wgqQ0lRLk5BU0RBUUdTOk1OU1QuSVFfT1RIRVJfQ0xfU1VQUEwuRlkyMDA3AQAAALE+BQACAAAABTQuMzEyAQgAAAAF</t>
  </si>
  <si>
    <t>AAAAATEBAAAACjEzNDEzMzIxODMDAAAAAzE2MAIAAAAEMTA1NwQAAAABMAcAAAAJOS8yMy8yMDE5CAAAAAoxMi8zMS8yMDA3CQAAAAEwE2l1tWVA1wjMFtL0ZUDXCC5DSVEuTllTRTpLTy5JUV9PVEhFUl9OT05fT1BFUl9FWFBfU1VQUEwuRlkyMDEyAQAAABJoAAACAAAAAi03AQgAAAAFAAAAATEBAAAACjE3MjA3NDA4MDMDAAAAAzE2MAIAAAACODUEAAAAATAHAAAACTkvMjMvMjAxOQgAAAAKMTIvMzEvMjAxMgkAAAABML+qV7dlQNcIbP9w9GVA1wgmQ0lRLk5BU0RBUUdTOk1ETFouSVFfTklfQ09NUEFOWS5GWTIwMTUBAAAAbUkLAAIAAAAENzI5MQEIAAAABQAAAAExAQAAAAoxODczNzQzMjg1AwAAAAMxNjACAAAABTQxNTcxBAAAAAEwBwAAAAk5LzIzLzIwMTkIAAAACjEyLzMxLzIwMTUJAAAAATArpnS1ZUDXCJF6rvRlQNcIJENJUS5OQVNEQVFHUzpQRVAuSVFfTFRfSU5WRVNULkZZMjAwOQEAAABWgAAAAgAAAAQ0NTczAQgAAAAFAAAAATEBAAAACjE1MjQ5MTM1OTEDAAAAAzE2MAIAAAAEMTA1NAQAAAABMAcAAAAJOS8yMy8yMDE5CAAAAAoxMi8yNi8yMDA5CQAAAAEwj3yOtmVA1wipWIL0ZUDXCCBDSVEuRU5YVFBBOkJOLklRX1RPVEFMX0NBLkZZMjAxNQEAAABF+QEAAgAAAAQ3OTk4AQgAAAAFAAAAATEBAAAACjE4MzI2MDg1NjIDAAAAAjUwAgAAAAQxMDA4BAAAAAEwBwAAAAk5LzIzLzIwMTkIAAAA</t>
  </si>
  <si>
    <t>CjEyLzMxLzIwMTUJAAAAATAszq23ZUDXCEH0bfRlQNcIKkNJUS5OQVNEQVFHUzpNTlNULklRX0NBU0hfU1RfSU5WRVNULkZZMjAxNgEAAACxPgUAAgAAAAc1OTguMTM2AQgAAAAFAAAAATEBAAAACjE5NDc5MjI1MDEDAAAAAzE2MAIAAAAEMTAwMgQAAAABMAcAAAAJOS8yMy8yMDE5CAAAAAoxMi8zMS8yMDE2CQAAAAEwWWGhtGVA1wiHueX0ZUDXCCZDSVEuVFNFOjIyMjkuSVFfTkVUX0RFQlRfRUJJVERBLkZZMjAxMgEAAADfFpAHAwAAAAJOTQEIAAAABQAAAAExAQAAAAoxNTU0MzM3MjU4AwAAAAI3OQIAAAAENDE5MwQAAAABMAcAAAAJOS8yMy8yMDE5CAAAAAkzLzMxLzIwMTIJAAAAATCgxxSzZUDXCEWIL/VlQNcIKENJUS5OWVNFOktPLklRX0lOVkVTVF9TRUNVUklUWV9DRi5GWTIwMDkBAAAAEmgAAAIAAAAFLTE5MTIBCAAAAAUAAAABMQEAAAAKMTUyMzc5NzA5NwMAAAADMTYwAgAAAAQyMDI3BAAAAAEwBwAAAAk5LzIzLzIwMTkIAAAACjEyLzMxLzIwMDkJAAAAATDeNVe3ZUDXCBfpavRlQNcIJENJUS5OQVNEQVFHUzpQRVAuSVFfTFRfSU5WRVNULkZZMjAxNwEAAABWgAAAAgAAAAQyMDQyAQgAAAAFAAAAATEBAAAACjE5NDUyNzY4NTgDAAAAAzE2MAIAAAAEMTA1NAQAAAABMAcAAAAJOS8yMy8yMDE5CAAAAAoxMi8zMC8yMDE3CQAAAAEwlWpctmVA1wgUIYj0ZUDXCDhDSVEuTkFTREFRR1M6UEVQLklR</t>
  </si>
  <si>
    <t>X1RPVEFMX09VVFNUQU5ESU5HX0ZJTElOR19EQVRFLkZZMjAxMwEAAABWgAAAAgAAAAsxNTIyLjQ2NTc4NgEEAAAABQAAAAE1AQAAAAoxNzc1NzU2ODk2AgAAAAUyNDE1MwYAAAABMKkYj7ZlQNcI4DGQ9GVA1wgqQ0lRLk5BU0RBUUdTOk1OU1QuSVFfU1BFQ0lBTF9ESVZfQ0YuRlkyMDE1AQAAALE+BQADAAAAAABZYaG0ZUDXCI+9wPRlQNcIIENJUS5OWVNFOktPLklRX09USEVSX09QRVIuRlkyMDE1AQAAABJoAAACAAAAAzE0NQEIAAAABQAAAAExAQAAAAoxODc1Nzk3ODA5AwAAAAMxNjACAAAAAzI2MAQAAAABMAcAAAAJOS8yMy8yMDE5CAAAAAoxMi8zMS8yMDE1CQAAAAEwmxKttmVA1wgdEHL0ZUDXCCxDSVEuTkFTREFRR1M6UEVQLklRX1RPVEFMX0RFQlRfSVNTVUVELkZZMjAwOAEAAABWgAAAAgAAAAQ0NDMzAQgAAAAFAAAAATEBAAAACjE0MzA0OTYxNTkDAAAAAzE2MAIAAAAEMjE2MQQAAAABMAcAAAAJOS8yMy8yMDE5CAAAAAoxMi8yNy8yMDA4CQAAAAEw51SOtmVA1whU6X/0ZUDXCCpDSVEuTkFTREFRR1M6TURMWi5JUV9HQUlOX0lOVkVTVF9DRi5GWTIwMTABAAAAbUkLAAMAAAAAAA49r7VlQNcIeCGr9GVA1wgnQ0lRLlRTRToyMjY5LklRX0VCSVREQV9DQVBFWF9JTlQuRlkyMDA4AQAAAEBAQwQDAAAAAADAkg+0ZUDXCMBV+/RlQNcINkNJUS5OQVNEQVFHUzpNRExaLklRX0NIQU5HRV9ORVRfV09S</t>
  </si>
  <si>
    <t>S0lOR19DQVBJVEFMLkZZMjAxNgEAAABtSQsAAgAAAAQtODMwAQgAAAAFAAAAATEBAAAACjE5NDQxOTE2NzkDAAAAAzE2MAIAAAAENDQyMQQAAAABMAcAAAAJOS8yMy8yMDE5CAAAAAoxMi8zMS8yMDE2CQAAAAEwFht1tWVA1wiuU7X0ZUDXCB9DSVEuTllTRTpLTy5JUV9SRF9FWFBfRk4uRlkyMDA4AQAAABJoAAADAAAAAAD651a3ZUDXCMugb/RlQNcIIENJUS5FTlhUUEE6Qk4uSVFfRUJJVF9JTlQuRlkyMDEyAQAAAEX5AQACAAAACTExLjMyMjQ0OAEIAAAABQAAAAExAQAAAAoxNjY1MzY4ODU2AwAAAAI1MAIAAAAENDE4OQQAAAABMAcAAAAJOS8yMy8yMDE5CAAAAAoxMi8zMS8yMDEyCQAAAAEwdTwVs2VA1whb7Cf1ZUDXCClDSVEuTkFTREFRR1M6UEVQLklRX0RJTFVUX0VQU19FWENMLkZZMjAxMQEAAABWgAAAAgAAAAg0LjAzNDQzOQEIAAAABQAAAAExAQAAAAoxNjU4MzE1NzQxAwAAAAMxNjACAAAAAzE0MgQAAAABMAcAAAAJOS8yMy8yMDE5CAAAAAoxMi8zMS8yMDExCQAAAAEwi6OOtmVA1wh/9IL0ZUDXCCNDSVEuTllTRTpLTy5JUV9DVVJSRU5UX1JBVElPLkZZMjAwOAEAAAASaAAAAgAAAAcwLjkzNzQ4AQgAAAAFAAAAATEBAAAACjE0MzM4MTg0NTgDAAAAAzE2MAIAAAAENDAzMAQAAAABMAcAAAAJOS8yMy8yMDE5CAAAAAoxMi8zMS8yMDA4CQAAAAEwXLEVs2VA1wgILyz1ZUDXCB5DSVEuTkFTREFR</t>
  </si>
  <si>
    <t>R1M6TU5TVC5JUV9BUi5GWTIwMDgBAAAAsT4FAAIAAAAHMTM1Ljk1NQEIAAAABQAAAAExAQAAAAoxNDM0NDM5MDAwAwAAAAMxNjACAAAABDEwMjEEAAAAATAHAAAACTkvMjMvMjAxOQgAAAAKMTIvMzEvMjAwOAkAAAABMOiPdbVlQNcIQ4uv9GVA1wgpQ0lRLlRTRToyMjAxLklRX0RBWVNfSU5WRU5UT1JZX09VVC5GWTIwMDgBAAAAlGENAAIAAAAJNTkuNTE4NTU0AQgAAAAFAAAAATEBAAAACjEwNjI3NDQ1NTEDAAAAAjc5AgAAAAQ0MDM1BAAAAAEwBwAAAAk5LzIzLzIwMTkIAAAACTMvMzEvMjAwOAkAAAABMMm3u7NlQNcIkZgb9WVA1wgpQ0lRLk5BU0RBUUdTOk1ETFouSVFfRUJJVERBX01BUkdJTi5GWTIwMTUBAAAAbUkLAAIAAAAHMTUuNzM3NgEIAAAABQAAAAExAQAAAAoxODczNzQzMjg1AwAAAAMxNjACAAAABDQwNDcEAAAAATAHAAAACTkvMjMvMjAxOQgAAAAKMTIvMzEvMjAxNQkAAAABMDnPPrJlQNcIPboy9WVA1wgnQ0lRLlRTRToyMjAxLklRX0NBU0hfT1BFUi5GWTIwMTcuLi4uSlBZAQAAAJRhDQACAAAABTE4NDAwAQgAAAAFAAAAATEBAAAACjE4NDg4Nzk1NDkDAAAAAjc5AgAAAAQyMDA2BAAAAAEwBwAAAAk5LzIzLzIwMTkIAAAACTMvMzEvMjAxNwkAAAABMEB7FrJlQNcItvxg9WVA1wgnQ0lRLlRTRToyMjY3LklRX0VCSVREQV9DQVBFWF9JTlQuRlkyMDE4AQAAAKlxDQACAAAACTY1LjQzNTU4</t>
  </si>
  <si>
    <t>MgEIAAAABQAAAAExAQAAAAoxODk0MDg0NzU1AwAAAAI3OQIAAAAENDE5MQQAAAABMAcAAAAJOS8yMy8yMDE5CAAAAAkzLzMxLzIwMTgJAAAAATDNkLuzZUDXCJa/DfVlQNcIL0NJUS5OQVNEQVFHUzpQRVAuSVFfTUlOT1JJVFlfSU5URVJFU1RfSVMuRlkyMDE4AQAAAFaAAAACAAAAAy00NAEIAAAABQAAAAExAQAAAAoxOTQ1Mjc2ODYxAwAAAAMxNjACAAAAAjgzBAAAAAEwBwAAAAk5LzIzLzIwMTkIAAAACjEyLzI5LzIwMTgJAAAAATCValy2ZUDXCAeApfRlQNcIJENJUS5OQVNEQVFHUzpQRVAuSVFfUEFSVF9USU1FLkZZMjAxNAEAAABWgAAAAwAAAAAAsRxctmVA1wh+3pj0ZUDXCDBDSVEuTllTRTpLTy5JUV9DSEFOR0VfTkVUX1dPUktJTkdfQ0FQSVRBTC5GWTIwMTQBAAAAEmgAAAIAAAADNDU1AQgAAAAFAAAAATEBAAAACjE4MjkyMzA5NTYDAAAAAzE2MAIAAAAENDQyMQQAAAABMAcAAAAJOS8yMy8yMDE5CAAAAAoxMi8zMS8yMDE0CQAAAAEwmxKttmVA1wgReoT0ZUDXCDNDSVEuTkFTREFRR1M6UEVQLklRX0lNUFVUX09QRVJfTEVBU0VfSU5UX0VYUC5GWTIwMTUBAAAAVoAAAAIAAAAJMTc0LjA4MzUyAQgAAAAFAAAAATEBAAAACjE4NzQwOTI4ODYDAAAAAzE2MAIAAAAFMjE2NzIEAAAAATAHAAAACTkvMjMvMjAxOQgAAAAKMTIvMjYvMjAxNQkAAAABMLEcXLZlQNcI4Ply9GVA1wglQ0lRLk5ZU0U6S08u</t>
  </si>
  <si>
    <t>SVFfU0FMRVNfTUFSS0VUSU5HLkZZMjAwNwEAAAASaAAAAgAAAAQyNzc0AQgAAAAFAAAAATEBAAAACjEzMzIyODMyNTkDAAAAAzE2MAIAAAAFMjE1NjEEAAAAATAHAAAACTkvMjMvMjAxOQgAAAAKMTIvMzEvMjAwNwkAAAABMOdCrrdlQNcI3lJv9GVA1wgeQ0lRLlRTRToyNTAzLklRX1pfU0NPUkUuRlkyMDE4AQAAAFdDBgACAAAACDMuMTY3MjA3AQgAAAAFAAAAATEBAAAACjE5NTE5OTAwMjUDAAAAAjc5AgAAAAYxMDAxMjMEAAAAATAHAAAACTkvMjMvMjAxOQgAAAAKMTIvMzEvMjAxOAkAAAABMKmgFLNlQNcIW/cq9WVA1wgqQ0lRLk5BU0RBUUdTOk1OU1QuSVFfREFZU19TQUxFU19PVVQuRlkyMDE1AQAAALE+BQACAAAACTQyLjQ0ODQwNQEIAAAABQAAAAExAQAAAAoxODc3Mjk2NzA2AwAAAAMxNjACAAAABDQwNDIEAAAAATAHAAAACTkvMjMvMjAxOQgAAAAKMTIvMzEvMjAxNQkAAAABMBdEP7JlQNcI4SlR9WVA1wgqQ0lRLk5BU0RBUUdTOlBFUC5JUV9DQVNIX0NPTlZFUlNJT04uRlkyMDE3AQAAAFaAAAACAAAACi0xMi4zMDU3NDgBCAAAAAUAAAABMQEAAAAKMTk0NTI3Njg1OAMAAAADMTYwAgAAAAQ0MTg0BAAAAAEwBwAAAAk5LzIzLzIwMTkIAAAACjEyLzMwLzIwMTcJAAAAATBkk7ayZUDXCATnRfVlQNcIJkNJUS5OWVNFOktPLklRX0RBWVNfUEFZQUJMRV9PVVQuRlkyMDA5AQAAABJoAAACAAAABzQ1</t>
  </si>
  <si>
    <t>LjA3NzUBCAAAAAUAAAABMQEAAAAKMTUyMzc5NzA5NwMAAAADMTYwAgAAAAQ0MTgzBAAAAAEwBwAAAAk5LzIzLzIwMTkIAAAACjEyLzMxLzIwMDkJAAAAATCp0bWyZUDXCKuCMfVlQNcIHkNJUS5OQVNEQVFHUzpNRExaLklRX0dXLkZZMjAxOAEAAABtSQsAAgAAAAUyMDcyNQEIAAAABQAAAAExAQAAAAoxOTQ0MTkxNjQ1AwAAAAMxNjACAAAABDExNzEEAAAAATAHAAAACTkvMjMvMjAxOQgAAAAKMTIvMzEvMjAxOAkAAAABMPtBdbVlQNcI7qHR9GVA1wgfQ0lRLlRTRToyMjI5LklRX0VCSVRfSU5ULkZZMjAxNAEAAADfFpAHAgAAAAszMjg2LjMzMzMzMwEIAAAABQAAAAExAQAAAAoxNjg4MTM5MTUyAwAAAAI3OQIAAAAENDE4OQQAAAABMAcAAAAJOS8yMy8yMDE5CAAAAAkzLzMxLzIwMTQJAAAAATCL7hSzZUDXCBOvL/VlQNcIIkNJUS5UU0U6MjIwMS5JUV9RVUlDS19SQVRJTy5GWTIwMTYBAAAAlGENAAIAAAAIMS4xMjg4NDkBCAAAAAUAAAABMQEAAAAKMTc5ODg5NDk5NwMAAAACNzkCAAAABDQxMjEEAAAAATAHAAAACTkvMjMvMjAxOQgAAAAJMy8zMS8yMDE2CQAAAAEwuuhVs2VA1wjs/Cj1ZUDXCBlDSVEuTllTRTpLTy5JUV9FQlQuRlkyMDE2AQAAABJoAAACAAAABDgxMzYBCAAAAAUAAAABMQEAAAAKMTk0NjQzMDc4MgMAAAADMTYwAgAAAAMxMzkEAAAAATAHAAAACTkvMjMvMjAxOQgAAAAKMTIvMzEvMjAx</t>
  </si>
  <si>
    <t>NgkAAAABMIs5rbZlQNcIqE2N9GVA1wgyQ0lRLk5ZU0U6S08uSVFfQ0hBTkdFX09USEVSX05FVF9PUEVSX0FTU0VUUy5GWTIwMTcBAAAAEmgAAAIAAAAENDU1OAEIAAAABQAAAAExAQAAAAoxOTQ2NDMwNzc5AwAAAAMxNjACAAAABDIwNDUEAAAAATAHAAAACTkvMjMvMjAxOQgAAAAKMTIvMzEvMjAxNwkAAAABMHOHrbZlQNcIgQpt9GVA1wgkQ0lRLk5ZU0U6S08uSVFfT1RIRVJfQ0xfU1VQUEwuRlkyMDE1AQAAABJoAAACAAAABDEyNTkBCAAAAAUAAAABMQEAAAAKMTg3NTc5NzgwOQMAAAADMTYwAgAAAAQxMDU3BAAAAAEwBwAAAAk5LzIzLzIwMTkIAAAACjEyLzMxLzIwMTUJAAAAATCbEq22ZUDXCAqhhPRlQNcIH0NJUS5OQVNEQVFHUzpNTlNULklRX0VCVC5GWTIwMTIBAAAAsT4FAAIAAAAHNTQ5LjE1NAEIAAAABQAAAAExAQAAAAoxNzIxNjcyOTM2AwAAAAMxNjACAAAAAzEzOQQAAAABMAcAAAAJOS8yMy8yMDE5CAAAAAoxMi8zMS8yMDEyCQAAAAEwSLYRtWVA1wjbBbz0ZUDXCCtDSVEuTkFTREFRR1M6TURMWi5JUV9DQVNIX0NPTlZFUlNJT04uRlkyMDE0AQAAAG1JCwACAAAACTE0LjEwMjUwNQEIAAAABQAAAAExAQAAAAoxODI5MjM5NTM2AwAAAAMxNjACAAAABDQxODQEAAAAATAHAAAACTkvMjMvMjAxOQgAAAAKMTIvMzEvMjAxNAkAAAABMDnPPrJlQNcI6o1C9WVA1wgkQ0lRLlRTRToyMjI5LklRX0VC</t>
  </si>
  <si>
    <t>SVREQV9NQVJHSU4uRlkyMDA5AQAAAN8WkAcDAAAAAACpoBSzZUDXCC46L/VlQNcIKENJUS5OQVNEQVFHUzpQRVAuSVFfU0FMRV9JTlRBTl9DRi5GWTIwMTcBAAAAVoAAAAMAAAAAAJVqXLZlQNcI6GOM9GVA1wgrQ0lRLk5BU0RBUUdTOlBFUC5JUV9EQVlTX1BBWUFCTEVfT1VULkZZMjAxNwEAAABWgAAAAgAAAAk4MC44MDg3MjgBCAAAAAUAAAABMQEAAAAKMTk0NTI3Njg1OAMAAAADMTYwAgAAAAQ0MTgzBAAAAAEwBwAAAAk5LzIzLzIwMTkIAAAACjEyLzMwLzIwMTcJAAAAATBkk7ayZUDXCIK6R/VlQNcILUNJUS5OQVNEQVFHUzpNTlNULklRX1RPVEFMX0RFQlRfSVNTVUVELkZZMjAxNQEAAACxPgUAAwAAAAAAWWGhtGVA1wiDPb30ZUDXCC5DSVEuRU5YVFBBOkJOLklRX0NBU0hfQ09OVkVSU0lPTi5GWTIwMTAuLi4uSlBZAQAAAEX5AQACAAAACi0xOS42ODExNjUBCAAAAAUAAAABMQEAAAAKMTUzMDQ5MTAwMQMAAAACNTACAAAABDQxODQEAAAAATAHAAAACTkvMjMvMjAxOQgAAAAKMTIvMzEvMjAxMAkAAAABMEtUFrJlQNcIr+Fc9WVA1wguQ0lRLlRTRToyMjY3LklRX1RPVEFMX0RFQlRfRUJJVERBX0NBUEVYLkZZMjAxMQEAAACpcQ0AAgAAAAgzLjM0OTc5MQEIAAAABQAAAAExAQAAAAoxNDU5NTA5OTQ1AwAAAAI3OQIAAAAFMjMzMTMEAAAAATAHAAAACTkvMjMvMjAxOQgAAAAJMy8zMS8yMDExCQAAAAEw</t>
  </si>
  <si>
    <t>2Wm7s2VA1wh6Dfn0ZUDXCCNDSVEuTkFTREFRR1M6TURMWi5JUV9SQVdfSU5WLkZZMjAxNQEAAABtSQsAAgAAAAM3ODIBCAAAAAUAAAABMQEAAAAKMTg3Mzc0MzI4NQMAAAADMTYwAgAAAAQzMTcxBAAAAAEwBwAAAAk5LzIzLzIwMTkIAAAACjEyLzMxLzIwMTUJAAAAATBUzXS1ZUDXCPibsPRlQNcIJ0NJUS5UU0U6MjgwMi5JUV9DRk9fQ1VSUkVOVF9MSUFCLkZZMjAxMQEAAAALVQ0AAgAAAAgwLjUxNjIzOAEIAAAABQAAAAExAQAAAAoxNDYxNjc5OTk2AwAAAAI3OQIAAAAENDE4NQQAAAABMAcAAAAJOS8yMy8yMDE5CAAAAAkzLzMxLzIwMTEJAAAAATCjD1azZUDXCKG0LfVlQNcIKENJUS5OQVNEQVFHUzpNTlNULklRX0JBU0lDX1dFSUdIVC5GWTIwMTEBAAAAsT4FAAIAAAAHNTI4LjYzNgBWjxG1ZUDXCPc3v/RlQNcIIENJUS5OWVNFOktPLklRX05FVF9DSEFOR0UuRlkyMDE2AQAAABJoAAACAAAABDEyMzgBCAAAAAUAAAABMQEAAAAKMTk0NjQzMDc4MgMAAAADMTYwAgAAAAQyMDkzBAAAAAEwBwAAAAk5LzIzLzIwMTkIAAAACjEyLzMxLzIwMTYJAAAAATB+YK22ZUDXCEwxX/RlQNcILUNJUS5OQVNEQVFHUzpNRExaLklRX0NVUlJFTlRfUE9SVF9ERUJULkZZMjAxMwEAAABtSQsAAgAAAAQxMDQxAQgAAAAFAAAAATEBAAAACjE3NzcwMzcyODYDAAAAAzE2MAIAAAAEMTI5NwQAAAABMAcAAAAJOS8yMy8yMDE5</t>
  </si>
  <si>
    <t>CAAAAAoxMi8zMS8yMDEzCQAAAAEw9YmvtWVA1whG5Kv0ZUDXCDBDSVEuTllTRTpLTy5JUV9DSEFOR0VfTkVUX1dPUktJTkdfQ0FQSVRBTC5GWTIwMDcBAAAAEmgAAAIAAAADMzk1AQgAAAAFAAAAATEBAAAACjEzMzIyODMyNTkDAAAAAzE2MAIAAAAENDQyMQQAAAABMAcAAAAJOS8yMy8yMDE5CAAAAAoxMi8zMS8yMDA3CQAAAAEw5Wmut2VA1whATWr0ZUDXCCFDSVEuVFNFOjI1MDMuSVFfU0dBX01BUkdJTi5GWTIwMDcBAAAAV0MGAAIAAAAHMzkuMTI1NAEIAAAABQAAAAExAQAAAAoxNjIzODQwODU3AwAAAAI3OQIAAAAENDM3NQQAAAABMAcAAAAJOS8yMy8yMDE5CAAAAAoxMi8zMS8yMDA3CQAAAAEwCzdWs2VA1whXKRn1ZUDXCDJDSVEuTkFTREFRR1M6TURMWi5JUV9DQVNIX0NPTlZFUlNJT04uRlkyMDEyLi4uLkpQWQEAAABtSQsAAgAAAAk1MC45MjgxNjgBCAAAAAUAAAABMQEAAAAKMTcyMDAzMTY0NwMAAAADMTYwAgAAAAQ0MTg0BAAAAAEwBwAAAAk5LzIzLzIwMTkIAAAACjEyLzMxLzIwMTIJAAAAATBLVBayZUDXCP/QW/VlQNcILENJUS5OQVNEQVFHUzpQRVAuSVFfR1dfSU5UQU5fQU1PUlRfQ0YuRlkyMDExAQAAAFaAAAACAAAAAzEzMwEIAAAABQAAAAExAQAAAAoxNjU4MzE1NzQxAwAAAAMxNjACAAAABDIxODIEAAAAATAHAAAACTkvMjMvMjAxOQgAAAAKMTIvMzEvMjAxMQkAAAABMIDKjrZlQNcI</t>
  </si>
  <si>
    <t>9w9k9GVA1wgrQ0lRLlRTRToyODAyLklRX1JFVFVSTl9DT01NT05fRVFVSVRZLkZZMjAxOQEAAAALVQ0AAgAAAAU0LjM0MQEIAAAABQAAAAExAQAAAAoxOTY5ODYwMjU0AwAAAAI3OQIAAAAFMzMzMjAEAAAAATAHAAAACTkvMjMvMjAxOQgAAAAJMy8zMS8yMDE5CQAAAAEwCzdWs2VA1wis5in1ZUDXCCRDSVEuVFNFOjIyNjkuSVFfQ1VSUkVOVF9SQVRJTy5GWTIwMTIBAAAAQEBDBAIAAAAIMC45MTQ5ODEBCAAAAAUAAAABMQEAAAAKMTU1NDk1MDU4OAMAAAACNzkCAAAABDQwMzAEAAAAATAHAAAACTkvMjMvMjAxOQgAAAAJMy8zMS8yMDEyCQAAAAEwwbkPtGVA1whI8e30ZUDXCB9DSVEuTkFTREFRR1M6UEVQLklRX0NPR1MuRlkyMDExAQAAAFaAAAACAAAABTMxNTQ3AQgAAAAFAAAAATEBAAAACjE2NTgzMTU3NDEDAAAAAzE2MAIAAAACMzQEAAAAATAHAAAACTkvMjMvMjAxOQgAAAAKMTIvMzEvMjAxMQkAAAABMIujjrZlQNcICJaP9GVA1wgkQ0lRLk5BU0RBUUdTOk1OU1QuSVFfVFJFQVNVUlkuRlkyMDA3AQAAALE+BQACAAAABy0yOC42NjIBCAAAAAUAAAABMQEAAAAKMTM0MTMzMjE4MwMAAAADMTYwAgAAAAQxMjQ4BAAAAAEwBwAAAAk5LzIzLzIwMTkIAAAACjEyLzMxLzIwMDcJAAAAATDoj3W1ZUDXCPjTzfRlQNcIIENJUS5OQVNEQVFHUzpNRExaLklRX0VCSVQuRlkyMDE4AQAAAG1JCwACAAAABDM3NTYB</t>
  </si>
  <si>
    <t>CAAAAAUAAAABMQEAAAAKMTk0NDE5MTY0NQMAAAADMTYwAgAAAAM0MDAEAAAAATAHAAAACTkvMjMvMjAxOQgAAAAKMTIvMzEvMjAxOAkAAAABMPtBdbVlQNcIG3W39GVA1wgtQ0lRLkVOWFRQQTpCTi5JUV9ORVRfREVCVF9FQklUREFfQ0FQRVguRlkyMDA3AQAAAEX5AQACAAAACDguNDAwNTk3AQgAAAAFAAAAATEBAAAACTgwOTcyNTMxOAMAAAACNTACAAAABTIzMzE0BAAAAAEwBwAAAAk5LzIzLzIwMTkIAAAACjEyLzMxLzIwMDcJAAAAATCgFRWzZUDXCESeJ/VlQNcIJkNJUS5UU0U6MjgwMi5JUV9MVF9ERUJUX0NBUElUQUwuRlkyMDE1AQAAAAtVDQACAAAABjcuNzc2MQEIAAAABQAAAAExAQAAAAoxNzQ1Mzc4NzE0AwAAAAI3OQIAAAAENDE4NwQAAAABMAcAAAAJOS8yMy8yMDE5CAAAAAkzLzMxLzIwMTUJAAAAATALN1azZUDXCIMCLvVlQNcIJkNJUS5UU0U6MjIyOS5JUV9ORVRfREVCVF9FQklUREEuRlkyMDA5AQAAAN8WkAcDAAAAAACpoBSzZUDXCH3bJvVlQNcIJUNJUS5OQVNEQVFHUzpNTlNULklRX0NIQU5HRV9BUi5GWTIwMTABAAAAsT4FAAIAAAAGLTguMzgzAQgAAAAFAAAAATEBAAAACjE1ODk4NjM2MDgDAAAAAzE2MAIAAAAEMjAxOAQAAAABMAcAAAAJOS8yMy8yMDE5CAAAAAoxMi8zMS8yMDEwCQAAAAEwVo8RtWVA1wiAJ9P0ZUDXCCdDSVEuVFNFOjIyNjkuSVFfREFZU19QQVlBQkxFX09VVC5G</t>
  </si>
  <si>
    <t>WTIwMTYBAAAAQEBDBAIAAAAINDkuMzg5ODcBCAAAAAUAAAABMQEAAAAKMTc5ODg5NDk3NAMAAAACNzkCAAAABDQxODMEAAAAATAHAAAACTkvMjMvMjAxOQgAAAAJMy8zMS8yMDE2CQAAAAEwwbkPtGVA1whWDQD1ZUDXCCRDSVEuTkFTREFRR1M6UEVQLklRX0RJVl9TSEFSRS5GWTIwMDgBAAAAVoAAAAIAAAAEMS42NQEIAAAABQAAAAExAQAAAAoxNDMwNDk2MTU5AwAAAAMxNjACAAAABDMwNTgEAAAAATAHAAAACTkvMjMvMjAxOQgAAAAKMTIvMjcvMjAwOAkAAAABMOdUjrZlQNcIfkKK9GVA1wg0Q0lRLk5BU0RBUUdTOk1OU1QuSVFfT1RIRVJfTk9OX09QRVJfRVhQX1NVUFBMLkZZMjAxNQEAAACxPgUAAgAAAActMTUuMjAxAQgAAAAFAAAAATEBAAAACjE4NzcyOTY3MDYDAAAAAzE2MAIAAAACODUEAAAAATAHAAAACTkvMjMvMjAxOQgAAAAKMTIvMzEvMjAxNQkAAAABMFlhobRlQNcI+cjY9GVA1wgrQ0lRLk5BU0RBUUdTOk1ETFouSVFfQ0FTSF9DT05WRVJTSU9OLkZZMjAxMgEAAABtSQsAAgAAAAk1MC45MjgxNjgBCAAAAAUAAAABMQEAAAAKMTcyMDAzMTY0NwMAAAADMTYwAgAAAAQ0MTg0BAAAAAEwBwAAAAk5LzIzLzIwMTkIAAAACjEyLzMxLzIwMTIJAAAAATBO4bayZUDXCMJQSvVlQNcIKkNJUS5OQVNEQVFHUzpNTlNULklRX1NUX0RFQlRfSVNTVUVELkZZMjAwOQEAAACxPgUAAwAAAAAAeGgRtWVA1wih</t>
  </si>
  <si>
    <t>HML0ZUDXCChDSVEuVFNFOjIyNjkuSVFfRUFSTklOR19DT19NQVJHSU4uRlkyMDE1AQAAAEBAQwQCAAAABjIuNzEwNAEIAAAABQAAAAExAQAAAAoxNzQ1Mzc4NjE1AwAAAAI3OQIAAAAENDE4MQQAAAABMAcAAAAJOS8yMy8yMDE5CAAAAAkzLzMxLzIwMTUJAAAAATDBuQ+0ZUDXCISY+PRlQNcIJUNJUS5OQVNEQVFHUzpNTlNULklRX0NBU0hfT1BFUi5GWTIwMTcBAAAAsT4FAAIAAAAHOTg3LjczMQEIAAAABQAAAAExAQAAAAoxOTQ3OTIyNTEyAwAAAAMxNjACAAAABDIwMDYEAAAAATAHAAAACTkvMjMvMjAxOQgAAAAKMTIvMzEvMjAxNwkAAAABMBWIobRlQNcILPfy9GVA1wgeQ0lRLk5ZU0U6S08uSVFfQVJfVFVSTlMuRlkyMDA4AQAAABJoAAACAAAACDkuOTcxNTkzAQgAAAAFAAAAATEBAAAACjE0MzM4MTg0NTgDAAAAAzE2MAIAAAAENDAwMQQAAAABMAcAAAAJOS8yMy8yMDE5CAAAAAoxMi8zMS8yMDA4CQAAAAEwXLEVs2VA1wgPVjP1ZUDXCClDSVEuVFNFOjIyNjQuSVFfREFZU19JTlZFTlRPUllfT1VULkZZMjAxNAEAAABGZw0AAgAAAAgzNS4xNjQ4MwEIAAAABQAAAAExAQAAAAoxNjg3MzQyOTU2AwAAAAI3OQIAAAAENDAzNQQAAAABMAcAAAAJOS8yMy8yMDE5CAAAAAkzLzMxLzIwMTQJAAAAATDJt7uzZUDXCHDV6fRlQNcILUNJUS5OQVNEQVFHUzpNTlNULklRX0RFRl9UQVhfQVNTRVRTX0xULkZZMjAx</t>
  </si>
  <si>
    <t>NQEAAACxPgUAAgAAAAcxNDAuNDY4AQgAAAAFAAAAATEBAAAACjE4NzcyOTY3MDYDAAAAAzE2MAIAAAAEMTAyNgQAAAABMAcAAAAJOS8yMy8yMDE5CAAAAAoxMi8zMS8yMDE1CQAAAAEwWWGhtGVA1whBatD0ZUDXCBpDSVEuTllTRTpLTy5JUV9MQU5ELkZZMjAwOQEAAAASaAAAAgAAAAM2OTkBCAAAAAUAAAABMQEAAAAKMTUyMzc5NzA5NwMAAAADMTYwAgAAAAQzMDk4BAAAAAEwBwAAAAk5LzIzLzIwMTkIAAAACjEyLzMxLzIwMDkJAAAAATDeNVe3ZUDXCOIPXfRlQNcIJ0NJUS5OQVNEQVFHUzpNRExaLklRX0NBU0hfSU5WRVNULkZZMjAwNwEAAABtSQsAAgAAAAUtODQxNgEIAAAABQAAAAExAQAAAAoxMzMxNDE5MjEyAwAAAAMxNjACAAAABDIwMDUEAAAAATAHAAAACTkvMjMvMjAxOQgAAAAKMTIvMzEvMjAwNwkAAAABME97XbZlQNcI3Ed69GVA1wgfQ0lRLk5ZU0U6S08uSVFfTklfTUFSR0lOLkZZMjAxMAEAAAASaAAAAgAAAAYzMy41NjMBCAAAAAUAAAABMQEAAAAKMTU4OTQzNTM5NgMAAAADMTYwAgAAAAQ0MDk0BAAAAAEwBwAAAAk5LzIzLzIwMTkIAAAACjEyLzMxLzIwMTAJAAAAATCp0bWyZUDXCA99M/VlQNcIKENJUS5UU0U6MjIwMS5JUV9UT1RBTF9ERUJUX0VRVUlUWS5GWTIwMTYBAAAAlGENAAIAAAAHMzUuMjYzMgEIAAAABQAAAAExAQAAAAoxNzk4ODk0OTk3AwAAAAI3OQIAAAAENDAzNAQAAAAB</t>
  </si>
  <si>
    <t>MAcAAAAJOS8yMy8yMDE5CAAAAAkzLzMxLzIwMTYJAAAAATC66FWzZUDXCIeNCvVlQNcIH0NJUS5UU0U6MjUwMy5JUV9BUl9UVVJOUy5GWTIwMTIBAAAAV0MGAAIAAAAINC42MjM0MTIBCAAAAAUAAAABMQEAAAAKMTkwMjQ0ODUzNAMAAAACNzkCAAAABDQwMDEEAAAAATAHAAAACTkvMjMvMjAxOQgAAAAKMTIvMzEvMjAxMgkAAAABMI1dVrNlQNcIT8Uu9WVA1wgqQ0lRLk5BU0RBUUdTOk1ETFouSVFfT1RIRVJfQ0FfU1VQUEwuRlkyMDExAQAAAG1JCwACAAAABDExNjEBCAAAAAUAAAABMQEAAAAKMTY2MTIxMzYzMgMAAAADMTYwAgAAAAQxMDU1BAAAAAEwBwAAAAk5LzIzLzIwMTkIAAAACjEyLzMxLzIwMTEJAAAAATAOPa+1ZUDXCB2LofRlQNcIJUNJUS5OWVNFOktPLklRX0VYVFJBX0FDQ19JVEVNUy5GWTIwMTYBAAAAEmgAAAMAAAAAAIs5rbZlQNcIqE2N9GVA1wgiQ0lRLlRTRToyODAyLklRX0VCSVRfTUFSR0lOLkZZMjAxMwEAAAALVQ0AAgAAAAY2LjA3NTYBCAAAAAUAAAABMQEAAAAKMTYyNTQ1NzcxOAMAAAACNzkCAAAABDQwNTMEAAAAATAHAAAACTkvMjMvMjAxOQgAAAAJMy8zMS8yMDEzCQAAAAEwow9Ws2VA1wjlfCX1ZUDXCDlDSVEuTkFTREFRR1M6TU5TVC5JUV9UT1RBTF9PVVRTVEFORElOR19GSUxJTkdfREFURS5GWTIwMDkBAAAAsT4FAAIAAAAKNTI4Ljk2NDE1OAEEAAAABQAAAAE1AQAAAAox</t>
  </si>
  <si>
    <t>NTI1NzM1OTUyAgAAAAUyNDE1MwYAAAABMItBEbVlQNcIDzjG9GVA1wgfQ0lRLk5BU0RBUUdTOlBFUC5JUV9DT0dTLkZZMjAxNwEAAABWgAAAAgAAAAUyODc5NgEIAAAABQAAAAExAQAAAAoxOTQ1Mjc2ODU4AwAAAAMxNjACAAAAAjM0BAAAAAEwBwAAAAk5LzIzLzIwMTkIAAAACjEyLzMwLzIwMTcJAAAAATDEQ1y2ZUDXCEhTkvRlQNcIHUNJUS5OQVNEQVFHUzpQRVAuSVFfQUQuRlkyMDE3AQAAAFaAAAACAAAABi0yMTg2NgEIAAAABQAAAAExAQAAAAoxOTQ1Mjc2ODU4AwAAAAMxNjACAAAABDEwNzUEAAAAATAHAAAACTkvMjMvMjAxOQgAAAAKMTIvMzAvMjAxNwkAAAABMJVqXLZlQNcI/E2p9GVA1wgkQ0lRLlRTRToyODAyLklRX0NVUlJFTlRfUkFUSU8uRlkyMDA5AQAAAAtVDQACAAAACDIuMDQzNDYxAQgAAAAFAAAAATEBAAAACjEzODI3NjM0MjMDAAAAAjc5AgAAAAQ0MDMwBAAAAAEwBwAAAAk5LzIzLzIwMTkIAAAACTMvMzEvMjAwOQkAAAABMKMPVrNlQNcI+C4l9WVA1wglQ0lRLkVOWFRQQTpCTi5JUV9NQVJLRVRDQVAuMjAxNC8xMi8zMQEAAABF+QEAAgAAAAwzMjYzMi4wODAyNTgBBgAAAAUAAAABMQEAAAAKMTY4OTA1NjY2MwMAAAACNTACAAAABjEwMDA1NAQAAAABMAcAAAAKMTIvMzEvMjAxNOBBiN1lQNcIeeZh9WVA1wgkQ0lRLk5ZU0U6S08uSVFfREFZU19TQUxFU19PVVQuRlkyMDEzAQAAABJo</t>
  </si>
  <si>
    <t>AAACAAAACTM3LjUxNzI1NQEIAAAABQAAAAExAQAAAAoxNzc3OTk4MjY0AwAAAAMxNjACAAAABDQwNDIEAAAAATAHAAAACTkvMjMvMjAxOQgAAAAKMTIvMzEvMjAxMwkAAAABMJj3tbJlQNcIdMU19WVA1wgqQ0lRLk5BU0RBUUdTOk1OU1QuSVFfU1RfREVCVF9JU1NVRUQuRlkyMDE2AQAAALE+BQADAAAAAAAViKG0ZUDXCKMA2vRlQNcIJENJUS5OWVNFOktPLklRX05FVF9SRU5UQUxfRVhQLkZZMjAwOQEAAAASaAAAAwAAAAAA6Q5Xt2VA1wgaplj0ZUDXCCdDSVEuRU5YVFBBOkJOLklRX0NBU0hfQ09OVkVSU0lPTi5GWTIwMTcBAAAARfkBAAIAAAAJLTI1LjI4NTAxAQgAAAAFAAAAATEBAAAACjE5NTAxMTczMTgDAAAAAjUwAgAAAAQ0MTg0BAAAAAEwBwAAAAk5LzIzLzIwMTkIAAAACjEyLzMxLzIwMTcJAAAAATB7YxWzZUDXCK8jG/VlQNcIMUNJUS5OQVNEQVFHUzpNTlNULklRX05FVF9ERUJUX0VCSVREQV9DQVBFWC5GWTIwMTYBAAAAsT4FAAMAAAACTk0BCAAAAAUAAAABMQEAAAAKMTk0NzkyMjUwMQMAAAADMTYwAgAAAAUyMzMxNAQAAAABMAcAAAAJOS8yMy8yMDE5CAAAAAoxMi8zMS8yMDE2CQAAAAEwF0Q/smVA1wh61Uv1ZUDXCCtDSVEuTkFTREFRR1M6TURMWi5JUV9TQUxFU19NQVJLRVRJTkcuRlkyMDE2AQAAAG1JCwACAAAABDEzOTYBCAAAAAUAAAABMQEAAAAKMTk0NDE5MTY3OQMAAAADMTYwAgAA</t>
  </si>
  <si>
    <t>AAUyMTU2MQQAAAABMAcAAAAJOS8yMy8yMDE5CAAAAAoxMi8zMS8yMDE2CQAAAAEwHPR0tWVA1whG2bb0ZUDXCCNDSVEuTkFTREFRR1M6TU5TVC5JUV9MVF9ERUJULkZZMjAwOQEAAACxPgUAAwAAAAAAi0ERtWVA1wjQyMr0ZUDXCC1DSVEuRU5YVFBBOkJOLklRX1RPVEFMX0FTU0VUUy5GWTIwMDIuLi4uTE9DQUwBAAAARfkBAAIAAAAFMTUyNzUBCAAAAAUAAAABMQEAAAAJMTQ0Mzk0MjI2AwAAAAI1MAIAAAAEMTAwNwQAAAABMAcAAAAJOS8yMy8yMDE5CAAAAAoxMi8zMS8yMDAyCQAAAAEwBDaEsGVA1wgn92L1ZUDXCC1DSVEuTkFTREFRR1M6TURMWi5JUV9NSU5PUklUWV9JTlRFUkVTVC5GWTIwMDgBAAAAbUkLAAIAAAACNjEBCAAAAAUAAAABMQEAAAAKMTQzMzc1MzEyMwMAAAADMTYwAgAAAAQxMDUyBAAAAAEwBwAAAAk5LzIzLzIwMTkIAAAACjEyLzMxLzIwMDgJAAAAATAe7661ZUDXCFyhoPRlQNcIJUNJUS5OQVNEQVFHUzpNTlNULklRX05JX01BUkdJTi5GWTIwMTgBAAAAsT4FAAIAAAAHMjYuMDgyMwEIAAAABQAAAAExAQAAAAoxOTQ3OTIyNTEwAwAAAAMxNjACAAAABDQwOTQEAAAAATAHAAAACTkvMjMvMjAxOQgAAAAKMTIvMzEvMjAxOAkAAAABMBdEP7JlQNcIYqRW9WVA1wgpQ0lRLk5BU0RBUUdTOk1ETFouSVFfQ09NTU9OX0RJVl9DRi5GWTIwMTUBAAAAbUkLAAIAAAAFLTEwMDgBCAAAAAUAAAAB</t>
  </si>
  <si>
    <t>MQEAAAAKMTg3Mzc0MzI4NQMAAAADMTYwAgAAAAQyMDc0BAAAAAEwBwAAAAk5LzIzLzIwMTkIAAAACjEyLzMxLzIwMTUJAAAAATBUzXS1ZUDXCMYFtfRlQNcIJ0NJUS5OWVNFOktPLklRX1RPVEFMX0RFQlRfRVFVSVRZLkZZMjAxMQEAAAASaAAAAgAAAAc4OS40OTU5AQgAAAAFAAAAATEBAAAACjE2NjA3NDM4OTQDAAAAAzE2MAIAAAAENDAzNAQAAAABMAcAAAAJOS8yMy8yMDE5CAAAAAoxMi8zMS8yMDExCQAAAAEwmPe1smVA1whunjX1ZUDXCCNDSVEuVFNFOjI1MDMuSVFfR1JPU1NfTUFSR0lOLkZZMjAxNwEAAABXQwYAAgAAAAc0My41OTg3AQgAAAAFAAAAATEBAAAACjE5NTE5OTAwMTcDAAAAAjc5AgAAAAQ0MDc0BAAAAAEwBwAAAAk5LzIzLzIwMTkIAAAACjEyLzMxLzIwMTcJAAAAATCpoBSzZUDXCDwTL/VlQNcIHkNJUS5OQVNEQVFHUzpNTlNULklRX1JFLkZZMjAxMwEAAACxPgUAAgAAAAgxODQ3LjMyNQEIAAAABQAAAAExAQAAAAoxNzc4NjQ5MDE5AwAAAAMxNjACAAAABDEyMjIEAAAAATAHAAAACTkvMjMvMjAxOQgAAAAKMTIvMzEvMjAxMwkAAAABMC8EErVlQNcITurT9GVA1wgfQ0lRLk5ZU0U6S08uSVFfUkRfRVhQX0ZOLkZZMjAxOAEAAAASaAAAAwAAAAAAaK6ttmVA1wiJf3v0ZUDXCCJDSVEuTllTRTpLTy5JUV9FQklUQV9NQVJHSU4uRlkyMDEwAQAAABJoAAACAAAABjI2LjIwOAEIAAAABQAA</t>
  </si>
  <si>
    <t>AAExAQAAAAoxNTg5NDM1Mzk2AwAAAAMxNjACAAAABDQ0MTkEAAAAATAHAAAACTkvMjMvMjAxOQgAAAAKMTIvMzEvMjAxMAkAAAABMKnRtbJlQNcIQ+E59WVA1wgjQ0lRLlRTRToyODAyLklRX0VCSVRBX01BUkdJTi5GWTIwMTUBAAAAC1UNAAIAAAAGNy42MjE1AQgAAAAFAAAAATEBAAAACjE3NDUzNzg3MTQDAAAAAjc5AgAAAAQ0NDE5BAAAAAEwBwAAAAk5LzIzLzIwMTkIAAAACTMvMzEvMjAxNQkAAAABMAs3VrNlQNcIWrQY9WVA1wgnQ0lRLkVOWFRQQTpCTi5JUV9PVEhFUl9MVF9BU1NFVFMuRlkyMDE1AQAAAEX5AQACAAAAAzI1MAEIAAAABQAAAAExAQAAAAoxODMyNjA4NTYyAwAAAAI1MAIAAAAEMTA2MAQAAAABMAcAAAAJOS8yMy8yMDE5CAAAAAoxMi8zMS8yMDE1CQAAAAEwLM6tt2VA1wjWIHP0ZUDXCCVDSVEuVFNFOjIyNjcuSVFfREFZU19TQUxFU19PVVQuRlkyMDEwAQAAAKlxDQACAAAACDYwLjcwOTcyAQgAAAAFAAAAATEBAAAACjEzODA1Mjg1ODMDAAAAAjc5AgAAAAQ0MDQyBAAAAAEwBwAAAAk5LzIzLzIwMTkIAAAACTMvMzEvMjAxMAkAAAABMNlpu7NlQNcIeg359GVA1wggQ0lRLk5BU0RBUUdTOk1ETFouSVFfQVBJQy5GWTIwMTYBAAAAbUkLAAIAAAAFMzE4NDcBCAAAAAUAAAABMQEAAAAKMTk0NDE5MTY3OQMAAAADMTYwAgAAAAQxMDg0BAAAAAEwBwAAAAk5LzIzLzIwMTkIAAAACjEyLzMx</t>
  </si>
  <si>
    <t>LzIwMTYJAAAAATAc9HS1ZUDXCG7vrvRlQNcIJ0NJUS5UU0U6MjIyOS5JUV9DQVNIX09QRVIuRlkyMDE1Li4uLkpQWQEAAADfFpAHAgAAAAUyMjI2NgEIAAAABQAAAAExAQAAAAoxNzQ1MjE0NDU4AwAAAAI3OQIAAAAEMjAwNgQAAAABMAcAAAAJOS8yMy8yMDE5CAAAAAkzLzMxLzIwMTUJAAAAATBAexayZUDXCIzWWfVlQNcIIUNJUS5OQVNEQVFHUzpNTlNULklRX0NBUEVYLkZZMjAxOAEAAACxPgUAAgAAAActNjEuOTQxAQgAAAAFAAAAATEBAAAACjE5NDc5MjI1MTADAAAAAzE2MAIAAAAEMjAyMQQAAAABMAcAAAAJOS8yMy8yMDE5CAAAAAoxMi8zMS8yMDE4CQAAAAEwSa+htGVA1wiEi8T0ZUDXCCVDSVEuVFNFOjI1MDMuSVFfUkVUVVJOX0NBUElUQUwuRlkyMDE0AQAAAFdDBgACAAAABTMuMzczAQgAAAAFAAAAATEBAAAACjE3MjcyODMzNjMDAAAAAjc5AgAAAAQ0MzYzBAAAAAEwBwAAAAk5LzIzLzIwMTkIAAAACjEyLzMxLzIwMTQJAAAAATCNXVazZUDXCEnsLvVlQNcIKENJUS5UU0U6MjIwMS5JUV9GSVhFRF9BU1NFVF9UVVJOUy5GWTIwMTgBAAAAlGENAAIAAAAIMy4xNjY3MDUBCAAAAAUAAAABMQEAAAAKMTg5NTAwMjM3NAMAAAACNzkCAAAABDQwNjYEAAAAATAHAAAACTkvMjMvMjAxOQgAAAAJMy8zMS8yMDE4CQAAAAEwuuhVs2VA1wjbIyn1ZUDXCCxDSVEuTkFTREFRR1M6TU5TVC5JUV9UT1RBTF9S</t>
  </si>
  <si>
    <t>RVYuRlkyMDExLi4uLkpQWQEAAACxPgUAAgAAAAsxMzEwNDYuNTE2MgEIAAAABQAAAAExAQAAAAoxNjYxMjEzMjAzAwAAAAI3OQIAAAACMjgEAAAAATAHAAAACTkvMjMvMjAxOQgAAAAKMTIvMzEvMjAxMQkAAAABMBRrP7JlQNcILGdX9WVA1wgoQ0lRLlRTRToyNTAzLklRX0ZJWEVEX0FTU0VUX1RVUk5TLkZZMjAxNgEAAABXQwYAAgAAAAgyLjc0NjY1OAEIAAAABQAAAAExAQAAAAoxODgwNzA5NDk4AwAAAAI3OQIAAAAENDA2NgQAAAABMAcAAAAJOS8yMy8yMDE5CAAAAAoxMi8zMS8yMDE2CQAAAAEwq3gUs2VA1wht0A71ZUDXCClDSVEuTkFTREFRR1M6UEVQLklRX0dBSU5fSU5WRVNUX0NGLkZZMjAwNwEAAABWgAAAAwAAAAAAX9WttmVA1whfG3z0ZUDXCCZDSVEuTkFTREFRR1M6TU5TVC5JUV9DT01NT05fUkVQLkZZMjAxOAEAAACxPgUAAgAAAAktMTM0Mi4wNzYBCAAAAAUAAAABMQEAAAAKMTk0NzkyMjUxMAMAAAADMTYwAgAAAAQyMTY0BAAAAAEwBwAAAAk5LzIzLzIwMTkIAAAACjEyLzMxLzIwMTgJAAAAATBJr6G0ZUDXCOwB7/RlQNcIJUNJUS5OQVNEQVFHUzpNTlNULklRX0RJVkVTVF9DRi5GWTIwMDgBAAAAsT4FAAMAAAAAAI8aEbVlQNcI5N679GVA1wgtQ0lRLk5BU0RBUUdTOlBFUC5JUV9DT01NT05fUFJFRl9ESVZfQ0YuRlkyMDE1AQAAAFaAAAACAAAABS00MDQwAQgAAAAFAAAAATEBAAAACjE4</t>
  </si>
  <si>
    <t>NzQwOTI4ODYDAAAAAzE2MAIAAAAEMjA3MgQAAAABMAcAAAAJOS8yMy8yMDE5CAAAAAoxMi8yNi8yMDE1CQAAAAEwxENctmVA1whMilv0ZUDXCCZDSVEuVFNFOjIyNjkuSVFfQ0FTSF9DT05WRVJTSU9OLkZZMjAxNQEAAABAQEMEAgAAAAk2Ni4wMTIwNzUBCAAAAAUAAAABMQEAAAAKMTc0NTM3ODYxNQMAAAACNzkCAAAABDQxODQEAAAAATAHAAAACTkvMjMvMjAxOQgAAAAJMy8zMS8yMDE1CQAAAAEwwbkPtGVA1whSUAT1ZUDXCClDSVEuTkFTREFRR1M6TU5TVC5JUV9FQklUREEuRlkyMDEwLi4uLkpQWQEAAACxPgUAAgAAAAsyOTE3NS4zMzQ2NQEIAAAABQAAAAExAQAAAAoxNTg5ODYzNjA4AwAAAAI3OQIAAAAENDA1MQQAAAABMAcAAAAJOS8yMy8yMDE5CAAAAAoxMi8zMS8yMDEwCQAAAAEwZQYWsmVA1wiSCFb1ZUDXCCZDSVEuTkFTREFRR1M6TURMWi5JUV9DQVNIX1RBWEVTLkZZMjAxMQEAAABtSQsAAgAAAAM5MzIBCAAAAAUAAAABMQEAAAAKMTY2MTIxMzYzMgMAAAADMTYwAgAAAAQzMDUzBAAAAAEwBwAAAAk5LzIzLzIwMTkIAAAACjEyLzMxLzIwMTEJAAAAATADY6+1ZUDXCGNvq/RlQNcIG0NJUS5OWVNFOktPLklRX05JX0NGLkZZMjAxNwEAAAASaAAAAgAAAAQxMjQ4AQgAAAAFAAAAATEBAAAACjE5NDY0MzA3NzkDAAAAAzE2MAIAAAAEMjE1MAQAAAABMAcAAAAJOS8yMy8yMDE5CAAAAAoxMi8zMS8y</t>
  </si>
  <si>
    <t>MDE3CQAAAAEwc4ettmVA1wicinf0ZUDXCChDSVEuTkFTREFRR1M6TURMWi5JUV9CQVNJQ19XRUlHSFQuRlkyMDEwAQAAAG1JCwACAAAABDE3MTUAJRWvtWVA1wjHwqL0ZUDXCB5DSVEuTllTRTpLTy5JUV9PUEVSX0lOQy5GWTIwMDcBAAAAEmgAAAIAAAAENzI1MgEIAAAABQAAAAExAQAAAAoxMzMyMjgzMjU5AwAAAAMxNjACAAAAAjIxBAAAAAEwBwAAAAk5LzIzLzIwMTkIAAAACjEyLzMxLzIwMDcJAAAAATDnQq63ZUDXCMLSZPRlQNcIKENJUS5UU0U6MjUwMy5JUV9FQVJOSU5HX0NPX01BUkdJTi5GWTIwMTIBAAAAV0MGAAIAAAAGMy45MjcxAQgAAAAFAAAAATEBAAAACjE5MDI0NDg1MzQDAAAAAjc5AgAAAAQ0MTgxBAAAAAEwBwAAAAk5LzIzLzIwMTkIAAAACjEyLzMxLzIwMTIJAAAAATCNXVazZUDXCOb8IfVlQNcILUNJUS5UU0U6MjUwMy5JUV9DQVNIX0NPTlZFUlNJT04uRlkyMDE5Li4uLkpQWQEAAABXQwYAAwAAAAAAS1QWsmVA1wggqlv1ZUDXCBhDSVEuMC5JUV9UT1RBTF9FUVVJVFkuRlkFAAAAAAAAAAgAAAAVKEludmFsaWQgVGltZSBQZXJpb2QpUzqhtGVA1wgiOgz1ZUDXCB1DSVEuTkFTREFRR1M6UEVQLklRX0FSLkZZMjAxNgEAAABWgAAAAgAAAAQ1NTc1AQgAAAAFAAAAATEBAAAACjE5NDUyNzY4MzcDAAAAAzE2MAIAAAAEMTAyMQQAAAABMAcAAAAJOS8yMy8yMDE5CAAAAAoxMi8zMS8yMDE2</t>
  </si>
  <si>
    <t>CQAAAAEwxENctmVA1wheBZL0ZUDXCCRDSVEuTllTRTpLTy5JUV9ESUxVVF9FUFNfSU5DTC5GWTIwMTIBAAAAEmgAAAIAAAAEMS45NwEIAAAABQAAAAExAQAAAAoxNzIwNzQwODAzAwAAAAMxNjACAAAAATgEAAAAATAHAAAACTkvMjMvMjAxOQgAAAAKMTIvMzEvMjAxMgkAAAABML+qV7dlQNcI/St29GVA1wgmQ0lRLk5BU0RBUUdTOk1ETFouSVFfTkVUX0NIQU5HRS5GWTIwMDkBAAAAbUkLAAIAAAADODU3AQgAAAAFAAAAATEBAAAACjE1MjQ2MDgzMTcDAAAAAzE2MAIAAAAEMjA5MwQAAAABMAcAAAAJOS8yMy8yMDE5CAAAAAoxMi8zMS8yMDA5CQAAAAEwJRWvtWVA1wjzMZf0ZUDXCCBDSVEuRU5YVFBBOkJOLklRX0FSX1RVUk5TLkZZMjAxOAEAAABF+QEAAgAAAAg4Ljk5MTc5MgEIAAAABQAAAAExAQAAAAoxOTUwMTE3MzI1AwAAAAI1MAIAAAAENDAwMQQAAAABMAcAAAAJOS8yMy8yMDE5CAAAAAoxMi8zMS8yMDE4CQAAAAEwe2MVs2VA1wjFtDv1ZUDXCChDSVEuTkFTREFRR1M6TU5TVC5JUV9UT1RBTF9FUVVJVFkuRlkyMDA4AQAAALE+BQACAAAABzQzNi4zMTYBCAAAAAUAAAABMQEAAAAKMTQzNDQzOTAwMAMAAAADMTYwAgAAAAQxMjc1BAAAAAEwBwAAAAk5LzIzLzIwMTkIAAAACjEyLzMxLzIwMDgJAAAAATCPGhG1ZUDXCDtOvvRlQNcIIUNJUS5OWVNFOktPLklRX1NBTEVfUFBFX0NGLkZZMjAxMgEAAAAS</t>
  </si>
  <si>
    <t>aAAAAgAAAAMxNDMBCAAAAAUAAAABMQEAAAAKMTcyMDc0MDgwMwMAAAADMTYwAgAAAAQyMDQyBAAAAAEwBwAAAAk5LzIzLzIwMTkIAAAACjEyLzMxLzIwMTIJAAAAATC00Ve3ZUDXCPZSdvRlQNcIHkNJUS5OWVNFOktPLklRX05FVF9ERUJULkZZMjAxNQEAAAASaAAAAgAAAAUyNDQ4MQEIAAAABQAAAAExAQAAAAoxODc1Nzk3ODA5AwAAAAMxNjACAAAABDQzNjQEAAAAATAHAAAACTkvMjMvMjAxOQgAAAAKMTIvMzEvMjAxNQkAAAABMJsSrbZlQNcIy5V69GVA1wgpQ0lRLk5BU0RBUUdTOk1OU1QuSVFfVU5MRVZFUkVEX0ZDRi5GWTIwMDkBAAAAsT4FAAIAAAAKMTM1Ljg1NTEyNQEIAAAABQAAAAExAQAAAAoxNTI1NzM1OTUyAwAAAAMxNjACAAAABDQ0MjMEAAAAATAHAAAACTkvMjMvMjAxOQgAAAAKMTIvMzEvMjAwOQkAAAABMHhoEbVlQNcIAV/G9GVA1wggQ0lRLk5BU0RBUUdTOk1ETFouSVFfQ09HUy5GWTIwMTQBAAAAbUkLAAIAAAAFMjE2NDcBCAAAAAUAAAABMQEAAAAKMTgyOTIzOTUzNgMAAAADMTYwAgAAAAIzNAQAAAABMAcAAAAJOS8yMy8yMDE5CAAAAAoxMi8zMS8yMDE0CQAAAAEwurGvtWVA1wgaJ7D0ZUDXCDFDSVEuTkFTREFRR1M6TU5TVC5JUV9JTVBVVF9PUEVSX0xFQVNFX0RFUFIuRlkyMDA3AQAAALE+BQACAAAACDAuNTY3MDk4AQgAAAAFAAAAATEBAAAACjEzNDEzMzIxODMDAAAAAzE2MAIA</t>
  </si>
  <si>
    <t>AAAFMjE2NzMEAAAAATAHAAAACTkvMjMvMjAxOQgAAAAKMTIvMzEvMjAwNwkAAAABMBNpdbVlQNcIEJy39GVA1wgiQ0lRLkVOWFRQQTpCTi5JUV9UT1RBTF9ERUJULkZZMjAxNQEAAABF+QEAAgAAAAUxMTA3OAEIAAAABQAAAAExAQAAAAoxODMyNjA4NTYyAwAAAAI1MAIAAAAENDE3MwQAAAABMAcAAAAJOS8yMy8yMDE5CAAAAAoxMi8zMS8yMDE1CQAAAAEwLM6tt2VA1wiV0lb0ZUDXCC1DSVEuTkFTREFRR1M6TURMWi5JUV9UT1RBTF9ESVZfUEFJRF9DRi5GWTIwMDkBAAAAbUkLAAIAAAAFLTE3MTIBCAAAAAUAAAABMQEAAAAKMTUyNDYwODMxNwMAAAADMTYwAgAAAAQyMDIyBAAAAAEwBwAAAAk5LzIzLzIwMTkIAAAACjEyLzMxLzIwMDkJAAAAATAlFa+1ZUDXCKeFqvRlQNcIJ0NJUS5UU0U6MjI2Ny5JUV9DRk9fQ1VSUkVOVF9MSUFCLkZZMjAxMAEAAACpcQ0AAgAAAAgwLjYyODQwNwEIAAAABQAAAAExAQAAAAoxMzgwNTI4NTgzAwAAAAI3OQIAAAAENDE4NQQAAAABMAcAAAAJOS8yMy8yMDE5CAAAAAkzLzMxLzIwMTAJAAAAATDZabuzZUDXCElm/PRlQNcIJkNJUS5UU0U6MjUwMy5JUV9JTlZFTlRPUllfVFVSTlMuRlkyMDE4AQAAAFdDBgACAAAACDUuNDg2MTM1AQgAAAAFAAAAATEBAAAACjE5NTE5OTAwMjUDAAAAAjc5AgAAAAQ0MDgyBAAAAAEwBwAAAAk5LzIzLzIwMTkIAAAACjEyLzMxLzIwMTgJAAAA</t>
  </si>
  <si>
    <t>ATCpoBSzZUDXCKfrGfVlQNcILENJUS5UU0U6MjIwMS5JUV9ORVRfREVCVF9FQklUREFfQ0FQRVguRlkyMDE4AQAAAJRhDQADAAAAAk5NAQgAAAAFAAAAATEBAAAACjE4OTUwMDIzNzQDAAAAAjc5AgAAAAUyMzMxNAQAAAABMAcAAAAJOS8yMy8yMDE5CAAAAAkzLzMxLzIwMTgJAAAAATC66FWzZUDXCKNKFPVlQNcILENJUS5OQVNEQVFHUzpQRVAuSVFfREVGX1RBWF9BU1NFVFNfTFQuRlkyMDE4AQAAAFaAAAACAAAABDQzNjQBCAAAAAUAAAABMQEAAAAKMTk0NTI3Njg2MQMAAAADMTYwAgAAAAQxMDI2BAAAAAEwBwAAAAk5LzIzLzIwMTkIAAAACjEyLzI5LzIwMTgJAAAAATCMkVy2ZUDXCD0hlvRlQNcIKENJUS5UU0U6MjgwMi5JUV9UT1RBTF9ERUJUX0VCSVREQS5GWTIwMTkBAAAAC1UNAAIAAAAIMi4zMTY2MzgBCAAAAAUAAAABMQEAAAAKMTk2OTg2MDI1NAMAAAACNzkCAAAABDQxOTIEAAAAATAHAAAACTkvMjMvMjAxOQgAAAAJMy8zMS8yMDE5CQAAAAEwCzdWs2VA1whFAhn1ZUDXCC5DSVEuVFNFOjI4MDIuSVFfVE9UQUxfREVCVF9FQklUREFfQ0FQRVguRlkyMDA4AQAAAAtVDQACAAAACDIuNTQ2OTQ5AQgAAAAFAAAAATEBAAAACjEwNjU1NTYyMzcDAAAAAjc5AgAAAAUyMzMxMwQAAAABMAcAAAAJOS8yMy8yMDE5CAAAAAkzLzMxLzIwMDgJAAAAATCjD1azZUDXCNBKKfVlQNcIJkNJUS5FTlhUUEE6Qk4u</t>
  </si>
  <si>
    <t>SVFfTkVUX1JFTlRBTF9FWFAuRlkyMDEzAQAAAEX5AQADAAAAAAAJsui3ZUDXCBj/VPRlQNcIH0NJUS5OQVNEQVFHUzpQRVAuSVFfTlBQRS5GWTIwMTIBAAAAVoAAAAIAAAAFMTkxMzYBCAAAAAUAAAABMQEAAAAKMTcxODc4MTI2OAMAAAADMTYwAgAAAAQxMDA0BAAAAAEwBwAAAAk5LzIzLzIwMTkIAAAACjEyLzI5LzIwMTIJAAAAATC48Y62ZUDXCB9eefRlQNcIJkNJUS5OQVNEQVFHUzpNRExaLklRX1NHQV9NQVJHSU4uRlkyMDEzAQAAAG1JCwACAAAABzI0LjM5MTYBCAAAAAUAAAABMQEAAAAKMTc3NzAzNzI4NgMAAAADMTYwAgAAAAQ0Mzc1BAAAAAEwBwAAAAk5LzIzLzIwMTkIAAAACjEyLzMxLzIwMTMJAAAAATBO4bayZUDXCExWSPVlQNcIJ0NJUS5OQVNEQVFHUzpNTlNULklRX0dBSU5fQVNTRVRTLkZZMjAxNgEAAACxPgUAAwAAAAAAWWGhtGVA1wguuND0ZUDXCCtDSVEuTkFTREFRR1M6TU5TVC5JUV9DQVNIX0FDUVVJUkVfQ0YuRlkyMDEwAQAAALE+BQADAAAAAABWjxG1ZUDXCO+sxvRlQNcIKUNJUS5OQVNEQVFHUzpNTlNULklRX0NVUlJFTkNZX0dBSU4uRlkyMDE0AQAAALE+BQACAAAABC0zLjQBCAAAAAUAAAABMQEAAAAKMTgzMDIyMTYzNQMAAAADMTYwAgAAAAIzOAQAAAABMAcAAAAJOS8yMy8yMDE5CAAAAAoxMi8zMS8yMDE0CQAAAAEwLwQStWVA1whYdcz0ZUDXCCtDSVEuTkFTREFRR1M6TURM</t>
  </si>
  <si>
    <t>Wi5JUV9BU1NFVF9XUklURURPV04uRlkyMDA3AQAAAG1JCwADAAAAAACMkVy2ZUDXCOf0pfRlQNcIKENJUS5OQVNEQVFHUzpQRVAuSVFfQ1VSUkVOVF9SQVRJTy5GWTIwMTgBAAAAVoAAAAIAAAAIMC45ODg5MzMBCAAAAAUAAAABMQEAAAAKMTk0NTI3Njg2MQMAAAADMTYwAgAAAAQ0MDMwBAAAAAEwBwAAAAk5LzIzLzIwMTkIAAAACjEyLzI5LzIwMTgJAAAAATBkk7ayZUDXCJvQOPVlQNcIKkNJUS5OQVNEQVFHUzpNTlNULklRX09USEVSX0NBX1NVUFBMLkZZMjAxNwEAAACxPgUAAgAAAAcxMzguODE5AQgAAAAFAAAAATEBAAAACjE5NDc5MjI1MTIDAAAAAzE2MAIAAAAEMTA1NQQAAAABMAcAAAAJOS8yMy8yMDE5CAAAAAoxMi8zMS8yMDE3CQAAAAEwFYihtGVA1wga0PL0ZUDXCDVDSVEuTkFTREFRR1M6TU5TVC5JUV9UT1RBTF9PVVRTVEFORElOR19CU19EQVRFLkZZMjAxNQEAAACxPgUAAgAAAAU2MDguNwEEAAAABQAAAAE1AQAAAAoxODc3Mjk2NzA2AgAAAAUyNDE1MgYAAAABMFlhobRlQNcIgz299GVA1wgqQ0lRLlRTRToyODAyLklRX1RPVEFMX0VRVUlUWS5GWTIwMTIuLi4uSlBZAQAAAAtVDQACAAAABjY1MDE1OQEIAAAABQAAAAExAQAAAAoxNTU0OTUwNjI3AwAAAAI3OQIAAAAEMTI3NQQAAAABMAcAAAAJOS8yMy8yMDE5CAAAAAkzLzMxLzIwMTIJAAAAATBVLRayZUDXCHj9WfVlQNcIKUNJUS5UU0U6</t>
  </si>
  <si>
    <t>MjIwMS5JUV9UT1RBTF9ERUJUX0NBUElUQUwuRlkyMDE2AQAAAJRhDQACAAAABTI2LjA3AQgAAAAFAAAAATEBAAAACjE3OTg4OTQ5OTcDAAAAAjc5AgAAAAQ0MTg2BAAAAAEwBwAAAAk5LzIzLzIwMTkIAAAACTMvMzEvMjAxNgkAAAABMLroVbNlQNcIxD8t9WVA1wglQ0lRLk5BU0RBUUdTOlBFUC5JUV9FQklUREFfSU5ULkZZMjAxMAEAAABWgAAAAgAAAAkxMi45NDQ2MjkBCAAAAAUAAAABMQEAAAAKMTU4ODczMDM2MAMAAAADMTYwAgAAAAQ0MTkwBAAAAAEwBwAAAAk5LzIzLzIwMTkIAAAACjEyLzI1LzIwMTAJAAAAATB4RbayZUDXCN4NP/VlQNcIJkNJUS5OWVNFOktPLklRX0NGT19DVVJSRU5UX0xJQUIuRlkyMDExAQAAABJoAAACAAAACDAuMzkwMTQ5AQgAAAAFAAAAATEBAAAACjE2NjA3NDM4OTQDAAAAAzE2MAIAAAAENDE4NQQAAAABMAcAAAAJOS8yMy8yMDE5CAAAAAoxMi8zMS8yMDExCQAAAAEwqdG1smVA1wiIZh/1ZUDXCB1DSVEuTllTRTpLTy5JUV9QRU5TSU9OLkZZMjAwOAEAAAASaAAAAgAAAAQxNTgxAQgAAAAFAAAAATEBAAAACjE0MzM4MTg0NTgDAAAAAzE2MAIAAAAEMTIxMwQAAAABMAcAAAAJOS8yMy8yMDE5CAAAAAoxMi8zMS8yMDA4CQAAAAEw+udWt2VA1whW9HT0ZUDXCB5DSVEuTkFTREFRR1M6TU5TVC5JUV9GWC5GWTIwMTIBAAAAsT4FAAIAAAAFMi43MzMBCAAAAAUAAAABMQEAAAAK</t>
  </si>
  <si>
    <t>MTcyMTY3MjkzNgMAAAADMTYwAgAAAAQyMTQ0BAAAAAEwBwAAAAk5LzIzLzIwMTkIAAAACjEyLzMxLzIwMTIJAAAAATA+3RG1ZUDXCMZTvPRlQNcIJkNJUS5FTlhUUEE6Qk4uSVFfT1RIRVJfQ0FfU1VQUEwuRlkyMDE1AQAAAEX5AQACAAAAAzUyMgEIAAAABQAAAAExAQAAAAoxODMyNjA4NTYyAwAAAAI1MAIAAAAEMTA1NQQAAAABMAcAAAAJOS8yMy8yMDE5CAAAAAoxMi8zMS8yMDE1CQAAAAEwLM6tt2VA1wjMR3P0ZUDXCCpDSVEuVFNFOjI4MDIuSVFfVE9UQUxfRVFVSVRZLkZZMjAxMS4uLi5KUFkBAAAAC1UNAAIAAAAGNjUwMjkwAQgAAAAFAAAAATEBAAAACjE0NjE2Nzk5OTYDAAAAAjc5AgAAAAQxMjc1BAAAAAEwBwAAAAk5LzIzLzIwMTkIAAAACTMvMzEvMjAxMQkAAAABMFUtFrJlQNcIkghW9WVA1wgpQ0lRLk5BU0RBUUdTOk1OU1QuSVFfQ1VSUkVOVF9SQVRJTy5GWTIwMTgBAAAAsT4FAAIAAAAIMy4wMDEyMjIBCAAAAAUAAAABMQEAAAAKMTk0NzkyMjUxMAMAAAADMTYwAgAAAAQ0MDMwBAAAAAEwBwAAAAk5LzIzLzIwMTkIAAAACjEyLzMxLzIwMTgJAAAAATAXRD+yZUDXCF8kRfVlQNcIKENJUS5UU0U6MjI2OS5JUV9UT1RBTF9ERUJUX0VCSVREQS5GWTIwMTcBAAAAQEBDBAIAAAAIMC45NTMwNzMBCAAAAAUAAAABMQEAAAAKMTg0ODg3OTQyNwMAAAACNzkCAAAABDQxOTIEAAAAATAHAAAACTkvMjMv</t>
  </si>
  <si>
    <t>MjAxOQgAAAAJMy8zMS8yMDE3CQAAAAEwI0O7s2VA1wiaGBH1ZUDXCCBDSVEuRU5YVFBBOkJOLklRX0RBX1NVUFBMLkZZMjAxNwEAAABF+QEAAwAAAAAAGByut2VA1wjZ6FX0ZUDXCDNDSVEuTkFTREFRR1M6TU5TVC5JUV9UT1RBTF9MSUFCX1RPVEFMX0FTU0VUUy5GWTIwMTEBAAAAsT4FAAIAAAAHMjguMTI5OAEIAAAABQAAAAExAQAAAAoxNjYxMjEzMjAzAwAAAAMxNjACAAAABDQxODgEAAAAATAHAAAACTkvMjMvMjAxOQgAAAAKMTIvMzEvMjAxMQkAAAABMD0eP7JlQNcIUP1E9WVA1wgtQ0lRLk5BU0RBUUdTOk1OU1QuSVFfUFJPVl9CQURfREVCVFNfQ0YuRlkyMDE0AQAAALE+BQADAAAAAABTOqG0ZUDXCLfIw/RlQNcIIENJUS5OQVNEQVFHUzpNRExaLklRX05QUEUuRlkyMDE3AQAAAG1JCwACAAAABDg2NzcBCAAAAAUAAAABMQEAAAAKMTk0NDE5MTY2NQMAAAADMTYwAgAAAAQxMDA0BAAAAAEwBwAAAAk5LzIzLzIwMTkIAAAACjEyLzMxLzIwMTcJAAAAATAWG3W1ZUDXCKV6tfRlQNcIM0NJUS5OQVNEQVFHUzpNTlNULklRX09USEVSX0ZJTkFOQ0VfQUNUX1NVUFBMLkZZMjAxNwEAAACxPgUAAwAAAAAAFYihtGVA1wiOTtr0ZUDXCC1DSVEuTkFTREFRR1M6TURMWi5JUV9UT1RBTF9ERUJUX0lTU1VFRC5GWTIwMTEBAAAAbUkLAAIAAAAEMTE2MQEIAAAABQAAAAExAQAAAAoxNjYxMjEzNjMyAwAAAAMxNjAC</t>
  </si>
  <si>
    <t>AAAABDIxNjEEAAAAATAHAAAACTkvMjMvMjAxOQgAAAAKMTIvMzEvMjAxMQkAAAABMANjr7VlQNcIqZuU9GVA1wgsQ0lRLk5BU0RBUUdTOk1ETFouSVFfVE9UQUxfT1RIRVJfT1BFUi5GWTIwMTYBAAAAbUkLAAIAAAAENjcwOQEIAAAABQAAAAExAQAAAAoxOTQ0MTkxNjc5AwAAAAMxNjACAAAAAzM4MAQAAAABMAcAAAAJOS8yMy8yMDE5CAAAAAoxMi8zMS8yMDE2CQAAAAEwHPR0tWVA1wjGBbX0ZUDXCCdDSVEuVFNFOjIyNjkuSVFfQ0FTSF9PUEVSLkZZMjAxOC4uLi5KUFkBAAAAQEBDBAIAAAAGMTA4Nzc1AQgAAAAFAAAAATEBAAAACjE4OTUwMDI0OTADAAAAAjc5AgAAAAQyMDA2BAAAAAEwBwAAAAk5LzIzLzIwMTkIAAAACTMvMzEvMjAxOAkAAAABMEB7FrJlQNcI/9Bb9WVA1wgsQ0lRLk5BU0RBUUdTOlBFUC5JUV9UT1RBTF9ERUJUX0lTU1VFRC5GWTIwMTABAAAAVoAAAAIAAAAEOTAyOQEIAAAABQAAAAExAQAAAAoxNTg4NzMwMzYwAwAAAAMxNjACAAAABDIxNjEEAAAAATAHAAAACTkvMjMvMjAxOQgAAAAKMTIvMjUvMjAxMAkAAAABMIujjrZlQNcIHKyA9GVA1wgpQ0lRLk5BU0RBUUdTOk1ETFouSVFfRUJJVERBLkZZMjAxMS4uLi5KUFkBAAAAbUkLAAIAAAAJMzk4NjI2LjE0AQgAAAAFAAAAATEBAAAACjE2NjEyMTM2MzIDAAAAAjc5AgAAAAQ0MDUxBAAAAAEwBwAAAAk5LzIzLzIwMTkIAAAACjEyLzMx</t>
  </si>
  <si>
    <t>LzIwMTEJAAAAATB03xWyZUDXCJIIVvVlQNcIJkNJUS5OQVNEQVFHUzpQRVAuSVFfUVVJQ0tfUkFUSU8uRlkyMDEwAQAAAFaAAAACAAAABzAuNzk4NjQBCAAAAAUAAAABMQEAAAAKMTU4ODczMDM2MAMAAAADMTYwAgAAAAQ0MTIxBAAAAAEwBwAAAAk5LzIzLzIwMTkIAAAACjEyLzI1LzIwMTAJAAAAATB4RbayZUDXCFNhNvVlQNcIJkNJUS5UU0U6MjI2OS5JUV9ORVRfREVCVF9FQklUREEuRlkyMDE1AQAAAEBAQwQCAAAACDIuMTE1NDk3AQgAAAAFAAAAATEBAAAACjE3NDUzNzg2MTUDAAAAAjc5AgAAAAQ0MTkzBAAAAAEwBwAAAAk5LzIzLzIwMTkIAAAACTMvMzEvMjAxNQkAAAABMMG5D7RlQNcIf/H79GVA1wgeQ0lRLk5BU0RBUUdTOk1ETFouSVFfR1AuRlkyMDEwAQAAAG1JCwACAAAABTExODcyAQgAAAAFAAAAATEBAAAACjE1ODkxOTMzNTEDAAAAAzE2MAIAAAACMTAEAAAAATAHAAAACTkvMjMvMjAxOQgAAAAKMTIvMzEvMjAxMAkAAAABMCUVr7VlQNcIaNOc9GVA1wgkQ0lRLk5BU0RBUUdTOlBFUC5JUV9TVF9JTlZFU1QuRlkyMDEyAQAAAFaAAAACAAAAAzMyMgEIAAAABQAAAAExAQAAAAoxNzE4NzgxMjY4AwAAAAMxNjACAAAABDEwNjkEAAAAATAHAAAACTkvMjMvMjAxOQgAAAAKMTIvMjkvMjAxMgkAAAABMIDKjrZlQNcIH1559GVA1wgvQ0lRLk5BU0RBUUdTOlBFUC5JUV9SRVRVUk5fQ09NTU9OX0VR</t>
  </si>
  <si>
    <t>VUlUWS5GWTIwMTEBAAAAVoAAAAIAAAAHMzAuNjY0NAEIAAAABQAAAAExAQAAAAoxNjU4MzE1NzQxAwAAAAMxNjACAAAABTMzMzIwBAAAAAEwBwAAAAk5LzIzLzIwMTkIAAAACjEyLzMxLzIwMTEJAAAAATB4RbayZUDXCN4NP/VlQNcIKUNJUS5OQVNEQVFHUzpQRVAuSVFfT1RIRVJfT1BFUl9BQ1QuRlkyMDA4AQAAAFaAAAACAAAAAzgzNwEIAAAABQAAAAExAQAAAAoxNDMwNDk2MTU5AwAAAAMxNjACAAAABDIwNDcEAAAAATAHAAAACTkvMjMvMjAxOQgAAAAKMTIvMjcvMjAwOAkAAAABMOdUjrZlQNcIZZCK9GVA1wgwQ0lRLk5BU0RBUUdTOk1OU1QuSVFfUkVUVVJOX0NPTU1PTl9FUVVJVFkuRlkyMDE1AQAAALE+BQACAAAABzE3LjI4OTIBCAAAAAUAAAABMQEAAAAKMTg3NzI5NjcwNgMAAAADMTYwAgAAAAUzMzMyMAQAAAABMAcAAAAJOS8yMy8yMDE5CAAAAAoxMi8zMS8yMDE1CQAAAAEwF0Q/smVA1wjhKVH1ZUDXCCtDSVEuTkFTREFRR1M6TURMWi5JUV9MT0FOU19SRUNFSVZfTFQuRlkyMDA4AQAAAG1JCwADAAAAAAA6x661ZUDXCGd6oPRlQNcILENJUS5OQVNEQVFHUzpQRVAuSVFfUFJPVl9CQURfREVCVFNfQ0YuRlkyMDE3AQAAAFaAAAADAAAAAACValy2ZUDXCBFZpfRlQNcIIkNJUS5OQVNEQVFHUzpQRVAuSVFfWl9TQ09SRS5GWTIwMDgBAAAAVoAAAAIAAAAINS44Mjc0OTQBCAAAAAUAAAABMQEAAAAK</t>
  </si>
  <si>
    <t>MTQzMDQ5NjE1OQMAAAADMTYwAgAAAAYxMDAxMjMEAAAAATAHAAAACTkvMjMvMjAxOQgAAAAKMTIvMjcvMjAwOAkAAAABMHhFtrJlQNcID6Q69WVA1wgmQ0lRLk5BU0RBUUdTOk1ETFouSVFfU0dBX01BUkdJTi5GWTIwMTUBAAAAbUkLAAIAAAAHMjUuNTEyOAEIAAAABQAAAAExAQAAAAoxODczNzQzMjg1AwAAAAMxNjACAAAABDQzNzUEAAAAATAHAAAACTkvMjMvMjAxOQgAAAAKMTIvMzEvMjAxNQkAAAABMDnPPrJlQNcIfWxA9WVA1wghQ0lRLk5ZU0U6S08uSVFfT1RIRVJfSU5UQU4uRlkyMDA3AQAAABJoAAACAAAABDc5NjMBCAAAAAUAAAABMQEAAAAKMTMzMjI4MzI1OQMAAAADMTYwAgAAAAQxMDQwBAAAAAEwBwAAAAk5LzIzLzIwMTkIAAAACjEyLzMxLzIwMDcJAAAAATDnQq63ZUDXCK0gZfRlQNcIJ0NJUS5OQVNEQVFHUzpNTlNULklRX1NBTEVfUFBFX0NGLkZZMjAxMQEAAACxPgUAAgAAAAUwLjUxOQEIAAAABQAAAAExAQAAAAoxNjYxMjEzMjAzAwAAAAMxNjACAAAABDIwNDIEAAAAATAHAAAACTkvMjMvMjAxOQgAAAAKMTIvMzEvMjAxMQkAAAABMEi2EbVlQNcIeRa29GVA1wgjQ0lRLk5BU0RBUUdTOlBFUC5JUV9UT1RBTF9DQS5GWTIwMDkBAAAAVoAAAAIAAAAFMTI1NzEBCAAAAAUAAAABMQEAAAAKMTUyNDkxMzU5MQMAAAADMTYwAgAAAAQxMDA4BAAAAAEwBwAAAAk5LzIzLzIwMTkIAAAACjEyLzI2</t>
  </si>
  <si>
    <t>LzIwMDkJAAAAATCPfI62ZUDXCECQfPRlQNcIJkNJUS5OWVNFOktPLklRX1RPVEFMX1JFVi5GWTIwMTkuLi4uSlBZAQAAABJoAAADAAAAAAAUaz+yZUDXCIQIT/VlQNcIKUNJUS5OQVNEQVFHUzpQRVAuSVFfRElMVVRfRVBTX0lOQ0wuRlkyMDEyAQAAAFaAAAACAAAACDMuOTIyNTM5AQgAAAAFAAAAATEBAAAACjE3MTg3ODEyNjgDAAAAAzE2MAIAAAABOAQAAAABMAcAAAAJOS8yMy8yMDE5CAAAAAoxMi8yOS8yMDEyCQAAAAEwgMqOtmVA1wgAIYH0ZUDXCCFDSVEuTkFTREFRR1M6TURMWi5JUV9DQVBFWC5GWTIwMTABAAAAbUkLAAIAAAAFLTE2NjEBCAAAAAUAAAABMQEAAAAKMTU4OTE5MzM1MQMAAAADMTYwAgAAAAQyMDIxBAAAAAEwBwAAAAk5LzIzLzIwMTkIAAAACjEyLzMxLzIwMTAJAAAAATAOPa+1ZUDXCLEQo/RlQNcIH0NJUS5OWVNFOktPLklRX0ZVTExfVElNRS5GWTIwMTgBAAAAEmgAAAIAAAAFNjI2MDAAaK6ttmVA1wh/pnv0ZUDXCCBDSVEuVFNFOjI1MDMuSVFfTklfTUFSR0lOLkZZMjAxNwEAAABXQwYAAgAAAAcxMi45ODQyAQgAAAAFAAAAATEBAAAACjE5NTE5OTAwMTcDAAAAAjc5AgAAAAQ0MDk0BAAAAAEwBwAAAAk5LzIzLzIwMTkIAAAACjEyLzMxLzIwMTcJAAAAATCpoBSzZUDXCLYdFvVlQNcIJENJUS5OQVNEQVFHUzpNRExaLklRX0VCSVRfSU5ULkZZMjAxMQEAAABtSQsAAgAAAAgyLjYz</t>
  </si>
  <si>
    <t>NjM2MwEIAAAABQAAAAExAQAAAAoxNjYxMjEzNjMyAwAAAAMxNjACAAAABDQxODkEAAAAATAHAAAACTkvMjMvMjAxOQgAAAAKMTIvMzEvMjAxMQkAAAABME7htrJlQNcICmZC9WVA1wghQ0lRLkVOWFRQQTpCTi5JUV9QQVJUX1RJTUUuRlkyMDA3AQAAAEX5AQADAAAAAAA3T1m4ZUDXCKIEU/RlQNcIIkNJUS5OQVNEQVFHUzpNRExaLklRX0NPTU1PTi5GWTIwMDcBAAAAbUkLAAMAAAAAAIyRXLZlQNcIBIua9GVA1wgpQ0lRLk5BU0RBUUdTOlBFUC5JUV9PVEhFUl9DTF9TVVBQTC5GWTIwMDkBAAAAVoAAAAIAAAAEMjI5OQEIAAAABQAAAAExAQAAAAoxNTI0OTEzNTkxAwAAAAMxNjACAAAABDEwNTcEAAAAATAHAAAACTkvMjMvMjAxOQgAAAAKMTIvMjYvMjAwOQkAAAABMI98jrZlQNcIiXSG9GVA1wgiQ0lRLk5ZU0U6S08uSVFfRklOSVNIRURfSU5WLkZZMjAxOAEAAAASaAAAAgAAAAM2OTIBCAAAAAUAAAABMQEAAAAKMTk0NjQzMDc4MQMAAAADMTYwAgAAAAQzMDc1BAAAAAEwBwAAAAk5LzIzLzIwMTkIAAAACjEyLzMxLzIwMTgJAAAAATBorq22ZUDXCIomf/RlQNcIJkNJUS5UU0U6MjI2OS5JUV9ORVRfREVCVF9FQklUREEuRlkyMDEzAQAAAEBAQwQCAAAABzIuODIxNTEBCAAAAAUAAAABMQEAAAAKMTYyNTQ1NzY3MQMAAAACNzkCAAAABDQxOTMEAAAAATAHAAAACTkvMjMvMjAxOQgAAAAJMy8zMS8yMDEzCQAA</t>
  </si>
  <si>
    <t>AAEwwbkPtGVA1wjargz1ZUDXCCRDSVEuTllTRTpLTy5JUV9TVF9ERUJUX0lTU1VFRC5GWTIwMTABAAAAEmgAAAMAAAAAANNcV7dlQNcI7EFZ9GVA1wgyQ0lRLk5BU0RBUUdTOk1ETFouSVFfT1RIRVJfSU5WRVNUX0FDVF9TVVBQTC5GWTIwMTUBAAAAbUkLAAIAAAAEMTA1MAEIAAAABQAAAAExAQAAAAoxODczNzQzMjg1AwAAAAMxNjACAAAABDIwNTEEAAAAATAHAAAACTkvMjMvMjAxOQgAAAAKMTIvMzEvMjAxNQkAAAABMFTNdLVlQNcIxgW19GVA1wgVQ0lRLjAuSVFfQkVUQV8xWVIuI05BBQAAAAAAAAAIAAAADihJbnZhbGlkIERhdGUpUzqhtGVA1wjeLhD1ZUDXCCZDSVEuTkFTREFRR1M6UEVQLklRX09USEVSX0lOVEFOLkZZMjAwOQEAAABWgAAAAgAAAAQyNjIzAQgAAAAFAAAAATEBAAAACjE1MjQ5MTM1OTEDAAAAAzE2MAIAAAAEMTA0MAQAAAABMAcAAAAJOS8yMy8yMDE5CAAAAAoxMi8yNi8yMDA5CQAAAAEwj3yOtmVA1wjOUmj0ZUDXCChDSVEuTkFTREFRR1M6TURMWi5JUV9FQklUQV9NQVJHSU4uRlkyMDE1AQAAAG1JCwACAAAABzEzLjMzMTcBCAAAAAUAAAABMQEAAAAKMTg3Mzc0MzI4NQMAAAADMTYwAgAAAAQ0NDE5BAAAAAEwBwAAAAk5LzIzLzIwMTkIAAAACjEyLzMxLzIwMTUJAAAAATA5zz6yZUDXCAznTPVlQNcIJUNJUS5OWVNFOktPLklRX1NBTEVTX01BUktFVElORy5GWTIwMTQBAAAAEmgA</t>
  </si>
  <si>
    <t>AAIAAAAEMzQ5OQEIAAAABQAAAAExAQAAAAoxODI5MjMwOTU2AwAAAAMxNjACAAAABTIxNTYxBAAAAAEwBwAAAAk5LzIzLzIwMTkIAAAACjEyLzMxLzIwMTQJAAAAATCS7Ky2ZUDXCG28XvRlQNcIL0NJUS5FTlhUUEE6Qk4uSVFfVE9UQUxfREVCVF9FQklUREFfQ0FQRVguRlkyMDE0AQAAAEX5AQACAAAACDQuNjkzMzQ0AQgAAAAFAAAAATEBAAAACjE3ODEzODg2ODQDAAAAAjUwAgAAAAUyMzMxMwQAAAABMAcAAAAJOS8yMy8yMDE5CAAAAAoxMi8zMS8yMDE0CQAAAAEwe2MVs2VA1wiaAjX1ZUDXCCRDSVEuTkFTREFRR1M6TURMWi5JUV9ORVRfREVCVC5GWTIwMTYBAAAAbUkLAAIAAAAFMTUzNjEBCAAAAAUAAAABMQEAAAAKMTk0NDE5MTY3OQMAAAADMTYwAgAAAAQ0MzY0BAAAAAEwBwAAAAk5LzIzLzIwMTkIAAAACjEyLzMxLzIwMTYJAAAAATAc9HS1ZUDXCDsAt/RlQNcIK0NJUS5OQVNEQVFHUzpNTlNULklRX0xPQU5TX1JFQ0VJVl9MVC5GWTIwMTQBAAAAsT4FAAMAAAAAAC8EErVlQNcIWHXM9GVA1wgrQ0lRLk5BU0RBUUdTOlBFUC5JUV9UT1RBTF9PVEhFUl9PUEVSLkZZMjAxNwEAAABWgAAAAgAAAAUyNDI2NgEIAAAABQAAAAExAQAAAAoxOTQ1Mjc2ODU4AwAAAAMxNjACAAAAAzM4MAQAAAABMAcAAAAJOS8yMy8yMDE5CAAAAAoxMi8zMC8yMDE3CQAAAAEwxENctmVA1whIoZn0ZUDXCBRDSVEuMC5JUV9E</t>
  </si>
  <si>
    <t>QV9TVVBQTC5GWQUAAAAAAAAACAAAABUoSW52YWxpZCBUaW1lIFBlcmlvZCleEqG0ZUDXCIg0B/VlQNcIJUNJUS5FTlhUUEE6Qk4uSVFfRUJJVERBLkZZMjAxOS4uLi5KUFkBAAAARfkBAAMAAAAAAHTfFbJlQNcIG7VX9WVA1wgiQ0lRLlRTRToyMjY5LklRX0FTU0VUX1RVUk5TLkZZMjAwOAEAAABAQEMEAwAAAAAAG6kOtGVA1wiU2wP1ZUDXCClDSVEuTkFTREFRR1M6UEVQLklRX0dBSU5fQVNTRVRTX0NGLkZZMjAxOAEAAABWgAAAAwAAAAAAjJFctmVA1wge75L0ZUDXCBxDSVEuTllTRTpLTy5JUV9HQV9FWFAuRlkyMDEyAQAAABJoAAADAAAAAAC/qle3ZUDXCP0rdvRlQNcIJUNJUS5OQVNEQVFHUzpNTlNULklRX0NIQU5HRV9BUi5GWTIwMDgBAAAAsT4FAAIAAAAHLTU0LjczOQEIAAAABQAAAAExAQAAAAoxNDM0NDM5MDAwAwAAAAMxNjACAAAABDIwMTgEAAAAATAHAAAACTkvMjMvMjAxOQgAAAAKMTIvMzEvMjAwOAkAAAABMI8aEbVlQNcIrovS9GVA1wgeQ0lRLk5BU0RBUUdTOk1OU1QuSVFfR1cuRlkyMDE2AQAAALE+BQACAAAACDEzMzEuNjQzAQgAAAAFAAAAATEBAAAACjE5NDc5MjI1MDEDAAAAAzE2MAIAAAAEMTE3MQQAAAABMAcAAAAJOS8yMy8yMDE5CAAAAAoxMi8zMS8yMDE2CQAAAAEwWWGhtGVA1wiq2dn0ZUDXCCJDSVEuVFNFOjIyNjQuSVFfRUJJVF9NQVJHSU4uRlkyMDE1AQAAAEZnDQACAAAA</t>
  </si>
  <si>
    <t>BjEuMTQ0MwEIAAAABQAAAAExAQAAAAoxNzQ1NTI3OTQzAwAAAAI3OQIAAAAENDA1MwQAAAABMAcAAAAJOS8yMy8yMDE5CAAAAAkzLzMxLzIwMTUJAAAAATDJt7uzZUDXCAZ3/fRlQNcILENJUS5OQVNEQVFHUzpQRVAuSVFfVE9UQUxfREVCVC5GWTIwMTcuLi4uSlBZAQAAAFaAAAACAAAACzQ0MjQ0MTUuNDM1AQgAAAAFAAAAATEBAAAACjE5NDUyNzY4NTgDAAAAAjc5AgAAAAQ0MTczBAAAAAEwBwAAAAk5LzIzLzIwMTkIAAAACjEyLzMwLzIwMTcJAAAAATBLVBayZUDXCGlLWvVlQNcILENJUS5OQVNEQVFHUzpNRExaLklRX1RPVEFMX09USEVSX09QRVIuRlkyMDA5AQAAAG1JCwACAAAABDg3MjABCAAAAAUAAAABMQEAAAAKMTUyNDYwODMxNwMAAAADMTYwAgAAAAMzODAEAAAAATAHAAAACTkvMjMvMjAxOQgAAAAKMTIvMzEvMjAwOQkAAAABMB7vrrVlQNcI6P+a9GVA1wgeQ0lRLlRTRToyMjAxLklRX1pfU0NPUkUuRlkyMDEwAQAAAJRhDQACAAAABzIuMDkzMzYBCAAAAAUAAAABMQEAAAAKMTM4NDg4MDMxNwMAAAACNzkCAAAABjEwMDEyMwQAAAABMAcAAAAJOS8yMy8yMDE5CAAAAAkzLzMxLzIwMTAJAAAAATAxwlWzZUDXCA9F+vRlQNcIJUNJUS5OQVNEQVFHUzpNRExaLklRX1BBUlRfVElNRS5GWTIwMTUBAAAAbUkLAAMAAAAAAFTNdLVlQNcIzd609GVA1wgrQ0lRLk5BU0RBUUdTOk1ETFouSVFfTFRfREVC</t>
  </si>
  <si>
    <t>VF9DQVBJVEFMLkZZMjAxNwEAAABtSQsAAgAAAAcyOS4zMTc5AQgAAAAFAAAAATEBAAAACjE5NDQxOTE2NjUDAAAAAzE2MAIAAAAENDE4NwQAAAABMAcAAAAJOS8yMy8yMDE5CAAAAAoxMi8zMS8yMDE3CQAAAAEwJ/Y+smVA1wib0Dj1ZUDXCClDSVEuVFNFOjI4MDIuSVFfREFZU19JTlZFTlRPUllfT1VULkZZMjAxNQEAAAALVQ0AAgAAAAk5Ni4wNzQyMDUBCAAAAAUAAAABMQEAAAAKMTc0NTM3ODcxNAMAAAACNzkCAAAABDQwMzUEAAAAATAHAAAACTkvMjMvMjAxOQgAAAAJMy8zMS8yMDE1CQAAAAEwCzdWs2VA1wjlfCX1ZUDXCChDSVEuTkFTREFRR1M6UEVQLklRX0lOQ19FUVVJVFlfQ0YuRlkyMDEzAQAAAFaAAAADAAAAAACpGI+2ZUDXCFIWqPRlQNcIHkNJUS5OWVNFOktPLklRX0FSX1RVUk5TLkZZMjAxMAEAAAASaAAAAgAAAAg4LjU3ODE2MwEIAAAABQAAAAExAQAAAAoxNTg5NDM1Mzk2AwAAAAMxNjACAAAABDQwMDEEAAAAATAHAAAACTkvMjMvMjAxOQgAAAAKMTIvMzEvMjAxMAkAAAABMKnRtbJlQNcIuts79WVA1wgoQ0lRLkVOWFRQQTpCTi5JUV9UT1RBTF9SRVYuRlkyMDE0Li4uLkpQWQEAAABF+QEAAgAAAA4zMDY2MjE5LjExMjc1OAEIAAAABQAAAAExAQAAAAoxNzgxMzg4Njg0AwAAAAI3OQIAAAACMjgEAAAAATAHAAAACTkvMjMvMjAxOQgAAAAKMTIvMzEvMjAxNAkAAAABMBRrP7JlQNcInTpS</t>
  </si>
  <si>
    <t>9WVA1wgtQ0lRLk5BU0RBUUdTOk1ETFouSVFfQ1VSUkVOVF9QT1JUX0RFQlQuRlkyMDA4AQAAAG1JCwACAAAAAzc2NQEIAAAABQAAAAExAQAAAAoxNDMzNzUzMTIzAwAAAAMxNjACAAAABDEyOTcEAAAAATAHAAAACTkvMjMvMjAxOQgAAAAKMTIvMzEvMjAwOAkAAAABMDrHrrVlQNcIsV6q9GVA1wgqQ0lRLk5BU0RBUUdTOk1ETFouSVFfQ0FTSF9TVF9JTlZFU1QuRlkyMDE1AQAAAG1JCwACAAAABDE5MjUBCAAAAAUAAAABMQEAAAAKMTg3Mzc0MzI4NQMAAAADMTYwAgAAAAQxMDAyBAAAAAEwBwAAAAk5LzIzLzIwMTkIAAAACjEyLzMxLzIwMTUJAAAAATBUzXS1ZUDXCGK9svRlQNcILkNJUS5UU0U6MjUwMy5JUV9UT1RBTF9MSUFCX1RPVEFMX0FTU0VUUy5GWTIwMTMBAAAAV0MGAAIAAAAHNTUuMDkyNAEIAAAABQAAAAExAQAAAAoxOTAyNDQ4NTQ4AwAAAAI3OQIAAAAENDE4OAQAAAABMAcAAAAJOS8yMy8yMDE5CAAAAAoxMi8zMS8yMDEzCQAAAAEwjV1Ws2VA1wixLgL1ZUDXCClDSVEuTkFTREFRR1M6TURMWi5JUV9VTkxFVkVSRURfRkNGLkZZMjAwNwEAAABtSQsAAgAAAAgyMTgyLjg3NQEIAAAABQAAAAExAQAAAAoxMzMxNDE5MjEyAwAAAAMxNjACAAAABDQ0MjMEAAAAATAHAAAACTkvMjMvMjAxOQgAAAAKMTIvMzEvMjAwNwkAAAABME97XbZlQNcI1LGM9GVA1wgeQ0lRLk5ZU0U6S08uSVFfQlZfU0hBUkUu</t>
  </si>
  <si>
    <t>RlkyMDExAQAAABJoAAACAAAACDYuOTg5NjE1AQgAAAAFAAAAATEBAAAACjE2NjA3NDM4OTQDAAAAAzE2MAIAAAAENDAyMAQAAAABMAcAAAAJOS8yMy8yMDE5CAAAAAoxMi8zMS8yMDExCQAAAAEwz4NXt2VA1wis0l30ZUDXCCpDSVEuVFNFOjIyNjQuSVFfVE9UQUxfRVFVSVRZLkZZMjAxOS4uLi5KUFkBAAAARmcNAAIAAAAGMTY5MTY2AQgAAAAFAAAAATEBAAAACjE5NzAyMTI4OTIDAAAAAjc5AgAAAAQxMjc1BAAAAAEwBwAAAAk5LzIzLzIwMTkIAAAACTMvMzEvMjAxOQkAAAABMFUtFrJlQNcIZVZP9WVA1wgrQ0lRLlRTRToyMjY5LklRX1JFVFVSTl9DT01NT05fRVFVSVRZLkZZMjAxNAEAAABAQEMEAgAAAAY2LjAxNDIBCAAAAAUAAAABMQEAAAAKMTY4NjYzNzkwMQMAAAACNzkCAAAABTMzMzIwBAAAAAEwBwAAAAk5LzIzLzIwMTkIAAAACTMvMzEvMjAxNAkAAAABMMG5D7RlQNcInXH49GVA1wgkQ0lRLk5BU0RBUUdTOk1ETFouSVFfREFfU1VQUEwuRlkyMDE4AQAAAG1JCwADAAAAAAD7QXW1ZUDXCFonxfRlQNcIJ0NJUS5OQVNEQVFHUzpNTlNULklRX0FTU0VUX1RVUk5TLkZZMjAxNwEAAACxPgUAAgAAAAgwLjc1MzMyMwEIAAAABQAAAAExAQAAAAoxOTQ3OTIyNTEyAwAAAAMxNjACAAAABDQxNzcEAAAAATAHAAAACTkvMjMvMjAxOQgAAAAKMTIvMzEvMjAxNwkAAAABMBdEP7JlQNcIln1W9WVA1wguQ0lR</t>
  </si>
  <si>
    <t>LlRTRToyODAyLklRX1RPVEFMX0RFQlRfRUJJVERBX0NBUEVYLkZZMjAxOAEAAAALVQ0AAgAAAAg0LjUzMjY5MwEIAAAABQAAAAExAQAAAAoxODk0ODMyMjUzAwAAAAI3OQIAAAAFMjMzMTMEAAAAATAHAAAACTkvMjMvMjAxOQgAAAAJMy8zMS8yMDE4CQAAAAEwCzdWs2VA1whi2xj1ZUDXCCBDSVEuTkFTREFRR1M6TURMWi5JUV9HUFBFLkZZMjAwOQEAAABtSQsAAgAAAAUxOTQyMwEIAAAABQAAAAExAQAAAAoxNTI0NjA4MzE3AwAAAAMxNjACAAAABDExNjkEAAAAATAHAAAACTkvMjMvMjAxOQgAAAAKMTIvMzEvMjAwOQkAAAABMB7vrrVlQNcI6P+a9GVA1wgpQ0lRLk5BU0RBUUdTOk1OU1QuSVFfSU1QQUlSTUVOVF9HVy5GWTIwMTYBAAAAsT4FAAMAAAAAAFlhobRlQNcI4xbZ9GVA1wgmQ0lRLk5ZU0U6S08uSVFfVE9UQUxfUkVWLkZZMjAxMi4uLi5KUFkBAAAAEmgAAAIAAAALNDE1MzIzMC40MTUBCAAAAAUAAAABMQEAAAAKMTcyMDc0MDgwMwMAAAACNzkCAAAAAjI4BAAAAAEwBwAAAAk5LzIzLzIwMTkIAAAACjEyLzMxLzIwMTIJAAAAATAUaz+yZUDXCCrnU/VlQNcILkNJUS5OQVNEQVFHUzpQRVAuSVFfT1RIRVJfVU5VU1VBTF9TVVBQTC5GWTIwMTMBAAAAVoAAAAMAAAAAALjxjrZlQNcIVZCD9GVA1wgmQ0lRLk5BU0RBUUdTOk1OU1QuSVFfU0dBX01BUkdJTi5GWTIwMTEBAAAAsT4FAAIAAAAHMjUuNjQ0</t>
  </si>
  <si>
    <t>NQEIAAAABQAAAAExAQAAAAoxNjYxMjEzMjAzAwAAAAMxNjACAAAABDQzNzUEAAAAATAHAAAACTkvMjMvMjAxOQgAAAAKMTIvMzEvMjAxMQkAAAABMD0eP7JlQNcITQhB9WVA1wgoQ0lRLlRTRToyNTAzLklRX1RPVEFMX0RFQlQuRlkyMDE3Li4uLkpQWQEAAABXQwYAAgAAAAY0ODY0NzQBCAAAAAUAAAABMQEAAAAKMTk1MTk5MDAxNwMAAAACNzkCAAAABDQxNzMEAAAAATAHAAAACTkvMjMvMjAxOQgAAAAKMTIvMzEvMjAxNwkAAAABMFUtFrJlQNcIaUta9WVA1wgdQ0lRLk5BU0RBUUdTOlBFUC5JUV9BUC5GWTIwMTcBAAAAVoAAAAIAAAAENjcyNwEIAAAABQAAAAExAQAAAAoxOTQ1Mjc2ODU4AwAAAAMxNjACAAAABDEwMTgEAAAAATAHAAAACTkvMjMvMjAxOQgAAAAKMTIvMzAvMjAxNwkAAAABMJVqXLZlQNcIP3qS9GVA1wggQ0lRLk5ZU0U6S08uSVFfQ09NTU9OX1JFUC5GWTIwMDgBAAAAEmgAAAIAAAAFLTEwNzkBCAAAAAUAAAABMQEAAAAKMTQzMzgxODQ1OAMAAAADMTYwAgAAAAQyMTY0BAAAAAEwBwAAAAk5LzIzLzIwMTkIAAAACjEyLzMxLzIwMDgJAAAAATDpDle3ZUDXCLbub/RlQNcIKUNJUS5OQVNEQVFHUzpQRVAuSVFfUFJFRl9ESVZfT1RIRVIuRlkyMDA3AQAAAFaAAAACAAAAAjEyAQgAAAAFAAAAATEBAAAACjEzMjcwMTM4MTUDAAAAAzE2MAIAAAACOTcEAAAAATAHAAAACTkvMjMvMjAxOQgAAAAK</t>
  </si>
  <si>
    <t>MTIvMjkvMjAwNwkAAAABMF/VrbZlQNcItNiF9GVA1wgnQ0lRLk5BU0RBUUdTOlBFUC5JUV9JTlRFUkVTVF9FWFAuRlkyMDExAQAAAFaAAAACAAAABC04NTYBCAAAAAUAAAABMQEAAAAKMTY1ODMxNTc0MQMAAAADMTYwAgAAAAI4MgQAAAABMAcAAAAJOS8yMy8yMDE5CAAAAAoxMi8zMS8yMDExCQAAAAEwi6OOtmVA1wgIlo/0ZUDXCDFDSVEuTkFTREFRR1M6TURMWi5JUV9ERUJUX0VRVUlWX09QRVJfTEVBU0UuRlkyMDE2AQAAAG1JCwACAAAABDI1MzYBCAAAAAUAAAABMQEAAAAKMTk0NDE5MTY3OQMAAAADMTYwAgAAAAUyMTY3MQQAAAABMAcAAAAJOS8yMy8yMDE5CAAAAAoxMi8zMS8yMDE2CQAAAAEwHPR0tWVA1whGMrP0ZUDXCClDSVEuTkFTREFRR1M6TURMWi5JUV9PVEhFUl9MSUFCX0xULkZZMjAxNgEAAABtSQsAAgAAAAQxNTcyAQgAAAAFAAAAATEBAAAACjE5NDQxOTE2NzkDAAAAAzE2MAIAAAAEMTA2MgQAAAABMAcAAAAJOS8yMy8yMDE5CAAAAAoxMi8zMS8yMDE2CQAAAAEwHPR0tWVA1wiw+rj0ZUDXCChDSVEuVFNFOjIyMjkuSVFfRklYRURfQVNTRVRfVFVSTlMuRlkyMDA4AQAAAN8WkAcDAAAAAACpoBSzZUDXCAITGvVlQNcIJENJUS5OWVNFOktPLklRX0dBSU5fSU5WRVNUX0NGLkZZMjAxMwEAAAASaAAAAwAAAAAAo/hXt2VA1whBm3H0ZUDXCCRDSVEuTkFTREFRR1M6TURMWi5JUV9UT1RBTF9D</t>
  </si>
  <si>
    <t>TC5GWTIwMTQBAAAAbUkLAAIAAAAFMTQwMDcBCAAAAAUAAAABMQEAAAAKMTgyOTIzOTUzNgMAAAADMTYwAgAAAAQxMDA5BAAAAAEwBwAAAAk5LzIzLzIwMTkIAAAACjEyLzMxLzIwMTQJAAAAATAtfnS1ZUDXCEaAuvRlQNcIJ0NJUS5UU0U6MjIyOS5JUV9FQklUREFfQ0FQRVhfSU5ULkZZMjAxMgEAAADfFpAHAgAAAAYyODc4LjIBCAAAAAUAAAABMQEAAAAKMTU1NDMzNzI1OAMAAAACNzkCAAAABDQxOTEEAAAAATAHAAAACTkvMjMvMjAxOQgAAAAJMy8zMS8yMDEyCQAAAAEwoMcUs2VA1wj0khb1ZUDXCChDSVEuTkFTREFRR1M6TURMWi5JUV9ESUxVVF9XRUlHSFQuRlkyMDExAQAAAG1JCwACAAAABDE3NzIADj2vtWVA1wgoZKH0ZUDXCCBDSVEuTllTRTpLTy5JUV9FQVJOSU5HX0NPLkZZMjAxMQEAAAASaAAAAgAAAAQ4NjQ2AQgAAAAFAAAAATEBAAAACjE2NjA3NDM4OTQDAAAAAzE2MAIAAAABNwQAAAABMAcAAAAJOS8yMy8yMDE5CAAAAAoxMi8zMS8yMDExCQAAAAEwz4NXt2VA1wiM7mH0ZUDXCCRDSVEuTkFTREFRR1M6TU5TVC5JUV9EQV9TVVBQTC5GWTIwMDkBAAAAsT4FAAMAAAAAAItBEbVlQNcIjqfW9GVA1wgoQ0lRLk5BU0RBUUdTOk1ETFouSVFfSU5URVJFU1RfRVhQLkZZMjAxNgEAAABtSQsAAgAAAAQtNjEyAQgAAAAFAAAAATEBAAAACjE5NDQxOTE2NzkDAAAAAzE2MAIAAAACODIEAAAAATAHAAAA</t>
  </si>
  <si>
    <t>CTkvMjMvMjAxOQgAAAAKMTIvMzEvMjAxNgkAAAABMBz0dLVlQNcI8cKw9GVA1wgdQ0lRLkVOWFRQQTpCTi5JUV9FQklUQS5GWTIwMTQBAAAARfkBAAIAAAAEMjcxOQEIAAAABQAAAAExAQAAAAoxNzgxMzg4Njg0AwAAAAI1MAIAAAAGMTAwNjg5BAAAAAEwBwAAAAk5LzIzLzIwMTkIAAAACjEyLzMxLzIwMTQJAAAAATAVgK23ZUDXCANNVfRlQNcIKUNJUS5OQVNEQVFHUzpNRExaLklRX1NBTEVfSU5UQU5fQ0YuRlkyMDEwAQAAAG1JCwADAAAAAAAOPa+1ZUDXCHghq/RlQNcII0NJUS5OQVNEQVFHUzpQRVAuSVFfREFfU1VQUEwuRlkyMDEzAQAAAFaAAAADAAAAAAC48Y62ZUDXCDSsh/RlQNcIIkNJUS5OWVNFOktPLklRX0JBU0lDX1dFSUdIVC5GWTIwMTcBAAAAEmgAAAIAAAAENDI3MgB+YK22ZUDXCEwxX/RlQNcILUNJUS5OQVNEQVFHUzpNRExaLklRX1BST1ZfQkFEX0RFQlRTX0NGLkZZMjAxMAEAAABtSQsAAwAAAAAADj2vtWVA1wjFdJv0ZUDXCChDSVEuTllTRTpLTy5JUV9ERUJUX0VRVUlWX05FVF9QQk8uRlkyMDE4AQAAABJoAAACAAAAAzU5NQEIAAAABQAAAAExAQAAAAoxOTQ2NDMwNzgxAwAAAAMxNjACAAAABTIxNjc5BAAAAAEwBwAAAAk5LzIzLzIwMTkIAAAACjEyLzMxLzIwMTgJAAAAATBorq22ZUDXCMqKhfRlQNcIKkNJUS5FTlhUUEE6Qk4uSVFfREFZU19JTlZFTlRPUllfT1VULkZZMjAxOAEA</t>
  </si>
  <si>
    <t>AABF+QEAAgAAAAg0OS41NjQwOAEIAAAABQAAAAExAQAAAAoxOTUwMTE3MzI1AwAAAAI1MAIAAAAENDAzNQQAAAABMAcAAAAJOS8yMy8yMDE5CAAAAAoxMi8zMS8yMDE4CQAAAAEwaYoVs2VA1wgILyz1ZUDXCCdDSVEuTkFTREFRR1M6TU5TVC5JUV9DQVNIX0lOVkVTVC5GWTIwMDgBAAAAsT4FAAIAAAAHMTQzLjk4MgEIAAAABQAAAAExAQAAAAoxNDM0NDM5MDAwAwAAAAMxNjACAAAABDIwMDUEAAAAATAHAAAACTkvMjMvMjAxOQgAAAAKMTIvMzEvMjAwOAkAAAABMI8aEbVlQNcIMHW+9GVA1wgpQ0lRLk5BU0RBUUdTOk1OU1QuSVFfQ1VSUkVOVF9SQVRJTy5GWTIwMDkBAAAAsT4FAAIAAAAINi45OTI4NDUBCAAAAAUAAAABMQEAAAAKMTUyNTczNTk1MgMAAAADMTYwAgAAAAQ0MDMwBAAAAAEwBwAAAAk5LzIzLzIwMTkIAAAACjEyLzMxLzIwMDkJAAAAATA9Hj+yZUDXCPwCQ/VlQNcIKUNJUS5OQVNEQVFHUzpQRVAuSVFfQkFTSUNfRVBTX0VYQ0wuRlkyMDEyAQAAAFaAAAACAAAACDMuOTYzMzkxAQgAAAAFAAAAATEBAAAACjE3MTg3ODEyNjgDAAAAAzE2MAIAAAAEMzA2NAQAAAABMAcAAAAJOS8yMy8yMDE5CAAAAAoxMi8yOS8yMDEyCQAAAAEwgMqOtmVA1whKXof0ZUDXCBhDSVEuTllTRTpLTy5JUV9HVy5GWTIwMTgBAAAAEmgAAAIAAAAFMTAyNjMBCAAAAAUAAAABMQEAAAAKMTk0NjQzMDc4MQMAAAADMTYw</t>
  </si>
  <si>
    <t>AgAAAAQxMTcxBAAAAAEwBwAAAAk5LzIzLzIwMTkIAAAACjEyLzMxLzIwMTgJAAAAATBorq22ZUDXCMqKhfRlQNcIJ0NJUS5UU0U6MjI2NC5JUV9EQVlTX1BBWUFCTEVfT1VULkZZMjAxMQEAAABGZw0AAgAAAAk1My45ODk3MDUBCAAAAAUAAAABMQEAAAAKMTQ2MjY1MjkyOAMAAAACNzkCAAAABDQxODMEAAAAATAHAAAACTkvMjMvMjAxOQgAAAAJMy8zMS8yMDExCQAAAAEwzZC7s2VA1wjB8Qn1ZUDXCCpDSVEuTkFTREFRR1M6TU5TVC5JUV9ESUxVVF9FUFNfRVhDTC5GWTIwMTMBAAAAsT4FAAIAAAAEMC42NQEIAAAABQAAAAExAQAAAAoxNzc4NjQ5MDE5AwAAAAMxNjACAAAAAzE0MgQAAAABMAcAAAAJOS8yMy8yMDE5CAAAAAoxMi8zMS8yMDEzCQAAAAEwPt0RtWVA1whqzs/0ZUDXCCtDSVEuTkFTREFRR1M6TURMWi5JUV9ORVRfREVCVF9FQklUREEuRlkyMDEzAQAAAG1JCwACAAAACDIuNjUzMzU4AQgAAAAFAAAAATEBAAAACjE3NzcwMzcyODYDAAAAAzE2MAIAAAAENDE5MwQAAAABMAcAAAAJOS8yMy8yMDE5CAAAAAoxMi8zMS8yMDEzCQAAAAEwTuG2smVA1wgKZkL1ZUDXCCtDSVEuTkFTREFRR1M6TU5TVC5JUV9TQUxFU19NQVJLRVRJTkcuRlkyMDE2AQAAALE+BQACAAAABTM1NC4yAQgAAAAFAAAAATEBAAAACjE5NDc5MjI1MDEDAAAAAzE2MAIAAAAFMjE1NjEEAAAAATAHAAAACTkvMjMvMjAxOQgAAAAK</t>
  </si>
  <si>
    <t>MTIvMzEvMjAxNgkAAAABMFlhobRlQNcIV87I9GVA1wgnQ0lRLlRTRToyNTAzLklRX0VCSVREQV9DQVBFWF9JTlQuRlkyMDA5AQAAAFdDBgACAAAACDcuNDI2NzcyAQgAAAAFAAAAATEBAAAACjE2MjU3OTg0MjQDAAAAAjc5AgAAAAQ0MTkxBAAAAAEwBwAAAAk5LzIzLzIwMTkIAAAACjEyLzMxLzIwMDkJAAAAATCNXVazZUDXCLUYJvVlQNcIKENJUS5FTlhUUEE6Qk4uSVFfQ0ZPX0NVUlJFTlRfTElBQi5GWTIwMTcBAAAARfkBAAIAAAAIMC4yODI4MTgBCAAAAAUAAAABMQEAAAAKMTk1MDExNzMxOAMAAAACNTACAAAABDQxODUEAAAAATAHAAAACTkvMjMvMjAxOQgAAAAKMTIvMzEvMjAxNwkAAAABMHtjFbNlQNcII0s39WVA1wgsQ0lRLk5BU0RBUUdTOk1OU1QuSVFfRUJJVERBX0NBUEVYX0lOVC5GWTIwMDcBAAAAsT4FAAIAAAAHNDc3Ny4yNAEIAAAABQAAAAExAQAAAAoxMzQxMzMyMTgzAwAAAAMxNjACAAAABDQxOTEEAAAAATAHAAAACTkvMjMvMjAxOQgAAAAKMTIvMzEvMjAwNwkAAAABMCf2PrJlQNcI7hg79WVA1wgpQ0lRLkVOWFRQQTpCTi5JUV9UT1RBTF9ESVZfUEFJRF9DRi5GWTIwMTcBAAAARfkBAAIAAAAELTI3OQEIAAAABQAAAAExAQAAAAoxOTUwMTE3MzE4AwAAAAI1MAIAAAAEMjAyMgQAAAABMAcAAAAJOS8yMy8yMDE5CAAAAAoxMi8zMS8yMDE3CQAAAAEwGByut2VA1whzimn0ZUDXCCRDSVEu</t>
  </si>
  <si>
    <t>TllTRTpLTy5JUV9HV19JTlRBTl9BTU9SVC5GWTIwMTQBAAAAEmgAAAMAAAAAAJLsrLZlQNcIt0ds9GVA1wgiQ0lRLk5BU0RBUUdTOlBFUC5JUV9MVF9ERUJULkZZMjAxMgEAAABWgAAAAgAAAAUyMzU0NAEIAAAABQAAAAExAQAAAAoxNzE4NzgxMjY4AwAAAAMxNjACAAAABDEwNDkEAAAAATAHAAAACTkvMjMvMjAxOQgAAAAKMTIvMjkvMjAxMgkAAAABMLjxjrZlQNcI6QqQ9GVA1wgkQ0lRLk5BU0RBUUdTOk1ETFouSVFfVE9UQUxfQ0wuRlkyMDEyAQAAAG1JCwACAAAABTE0ODcwAQgAAAAFAAAAATEBAAAACjE3MjAwMzE2NDcDAAAAAzE2MAIAAAAEMTAwOQQAAAABMAcAAAAJOS8yMy8yMDE5CAAAAAoxMi8zMS8yMDEyCQAAAAEwA2OvtWVA1wizG5j0ZUDXCCNDSVEuRU5YVFBBOkJOLklRX0FTU0VUX1RVUk5TLkZZMjAwOQEAAABF+QEAAgAAAAgwLjU4NTU1NAEIAAAABQAAAAExAQAAAAoxNDM4NjYyMTcxAwAAAAI1MAIAAAAENDE3NwQAAAABMAcAAAAJOS8yMy8yMDE5CAAAAAoxMi8zMS8yMDA5CQAAAAEwoBUVs2VA1wicGB/1ZUDXCCxDSVEuTkFTREFRR1M6TU5TVC5JUV9UT1RBTF9PVEhFUl9PUEVSLkZZMjAxMgEAAACxPgUAAgAAAAc1MTMuNTMzAQgAAAAFAAAAATEBAAAACjE3MjE2NzI5MzYDAAAAAzE2MAIAAAADMzgwBAAAAAEwBwAAAAk5LzIzLzIwMTkIAAAACjEyLzMxLzIwMTIJAAAAATBIthG1ZUDX</t>
  </si>
  <si>
    <t>CGCc0/RlQNcILENJUS5UU0U6MjUwMy5JUV9ORVRfREVCVF9FQklUREFfQ0FQRVguRlkyMDE2AQAAAFdDBgACAAAACDMuNzg4MzE4AQgAAAAFAAAAATEBAAAACjE4ODA3MDk0OTgDAAAAAjc5AgAAAAUyMzMxNAQAAAABMAcAAAAJOS8yMy8yMDE5CAAAAAoxMi8zMS8yMDE2CQAAAAEwq3gUs2VA1wgCCB71ZUDXCCFDSVEuRU5YVFBBOkJOLklRX0NIQU5HRV9BUC5GWTIwMDcBAAAARfkBAAIAAAADMjQ0AQgAAAAFAAAAATEBAAAACTgwOTcyNTMxOAMAAAACNTACAAAABDIwMTcEAAAAATAHAAAACTkvMjMvMjAxOQgAAAAKMTIvMzEvMjAwNwkAAAABMDdPWbhlQNcIlytT9GVA1wgtQ0lRLlRTRToyMjY0LklRX0NBU0hfQ09OVkVSU0lPTi5GWTIwMTIuLi4uSlBZAQAAAEZnDQACAAAACDguMjQ4OTA4AQgAAAAFAAAAATEBAAAACjE1NTQ5NTA2NzgDAAAAAjc5AgAAAAQ0MTg0BAAAAAEwBwAAAAk5LzIzLzIwMTkIAAAACTMvMzEvMjAxMgkAAAABMEtUFrJlQNcIghhe9WVA1wgeQ0lRLk5BU0RBUUdTOlBFUC5JUV9SRVYuRlkyMDE2AQAAAFaAAAACAAAABTYyNzk5AQgAAAAFAAAAATEBAAAACjE5NDUyNzY4MzcDAAAAAzE2MAIAAAADMTEyBAAAAAEwBwAAAAk5LzIzLzIwMTkIAAAACjEyLzMxLzIwMTYJAAAAATDEQ1y2ZUDXCHs3lfRlQNcIJUNJUS5UU0U6MjI2NC5JUV9EQVlTX1NBTEVTX09VVC5GWTIwMTEBAAAARmcN</t>
  </si>
  <si>
    <t>AAIAAAAJMjkuOTA5OTI1AQgAAAAFAAAAATEBAAAACjE0NjI2NTI5MjgDAAAAAjc5AgAAAAQ0MDQyBAAAAAEwBwAAAAk5LzIzLzIwMTkIAAAACTMvMzEvMjAxMQkAAAABMM2Qu7NlQNcIcFAS9WVA1wg0Q0lRLk5BU0RBUUdTOk1ETFouSVFfSU1QVVRfT1BFUl9MRUFTRV9JTlRfRVhQLkZZMjAxNgEAAABtSQsAAgAAAAk5NC44NjY2ODgBCAAAAAUAAAABMQEAAAAKMTk0NDE5MTY3OQMAAAADMTYwAgAAAAUyMTY3MgQAAAABMAcAAAAJOS8yMy8yMDE5CAAAAAoxMi8zMS8yMDE2CQAAAAEwHPR0tWVA1whG2bb0ZUDXCCJDSVEuVFNFOjI1MDMuSVFfRUJJVF9NQVJHSU4uRlkyMDE4AQAAAFdDBgACAAAABjkuNDc5OAEIAAAABQAAAAExAQAAAAoxOTUxOTkwMDI1AwAAAAI3OQIAAAAENDA1MwQAAAABMAcAAAAJOS8yMy8yMDE5CAAAAAoxMi8zMS8yMDE4CQAAAAEwqaAUs2VA1wi2HRb1ZUDXCCZDSVEuTkFTREFRR1M6TU5TVC5JUV9TR0FfTUFSR0lOLkZZMjAwOAEAAACxPgUAAgAAAAczNi4zMTM2AQgAAAAFAAAAATEBAAAACjE0MzQ0MzkwMDADAAAAAzE2MAIAAAAENDM3NQQAAAABMAcAAAAJOS8yMy8yMDE5CAAAAAoxMi8zMS8yMDA4CQAAAAEwJ/Y+smVA1wj1NE31ZUDXCCZDSVEuRU5YVFBBOkJOLklRX1NUX0RFQlRfSVNTVUVELkZZMjAxNgEAAABF+QEAAwAAAAAAGByut2VA1wh0R1f0ZUDXCCVDSVEuVFNFOjI4</t>
  </si>
  <si>
    <t>MDIuSVFfTFRfREVCVF9FUVVJVFkuRlkyMDE3AQAAAAtVDQACAAAABzQzLjI4NTgBCAAAAAUAAAABMQEAAAAKMTg0ODY3MzQ0OQMAAAACNzkCAAAABDQwODUEAAAAATAHAAAACTkvMjMvMjAxOQgAAAAJMy8zMS8yMDE3CQAAAAEwCzdWs2VA1wjyhyH1ZUDXCCpDSVEuTkFTREFRR1M6TU5TVC5JUV9MVF9ERUJUX0lTU1VFRC5GWTIwMDgBAAAAsT4FAAMAAAAAAI8aEbVlQNcI2UjO9GVA1wgkQ0lRLk5BU0RBUUdTOk1OU1QuSVFfQlZfU0hBUkUuRlkyMDE3AQAAALE+BQACAAAACDYuODc4Mzc4AQgAAAAFAAAAATEBAAAACjE5NDc5MjI1MTIDAAAAAzE2MAIAAAAENDAyMAQAAAABMAcAAAAJOS8yMy8yMDE5CAAAAAoxMi8zMS8yMDE3CQAAAAEwFYihtGVA1wh7C8H0ZUDXCCdDSVEuTkFTREFRR1M6UEVQLklRX1RPVEFMX0VRVUlUWS5GWTIwMDkBAAAAVoAAAAIAAAAFMTc0NDIBCAAAAAUAAAABMQEAAAAKMTUyNDkxMzU5MQMAAAADMTYwAgAAAAQxMjc1BAAAAAEwBwAAAAk5LzIzLzIwMTkIAAAACjEyLzI2LzIwMDkJAAAAATCPfI62ZUDXCJ9/gvRlQNcII0NJUS5OQVNEQVFHUzpQRVAuSVFfVE9UQUxfQ0wuRlkyMDA3AQAAAFaAAAACAAAABDc3NTMBCAAAAAUAAAABMQEAAAAKMTMyNzAxMzgxNQMAAAADMTYwAgAAAAQxMDA5BAAAAAEwBwAAAAk5LzIzLzIwMTkIAAAACjEyLzI5LzIwMDcJAAAAATBf1a22ZUDXCPar</t>
  </si>
  <si>
    <t>cvRlQNcIJ0NJUS5OQVNEQVFHUzpQRVAuSVFfSU5URVJFU1RfRVhQLkZZMjAwOAEAAABWgAAAAgAAAAQtMzI5AQgAAAAFAAAAATEBAAAACjE0MzA0OTYxNTkDAAAAAzE2MAIAAAACODIEAAAAATAHAAAACTkvMjMvMjAxOQgAAAAKMTIvMjcvMjAwOAkAAAABMFT8rbZlQNcIa5t/9GVA1wguQ0lRLlRTRToyMjAxLklRX1RPVEFMX0xJQUJfVE9UQUxfQVNTRVRTLkZZMjAxNgEAAACUYQ0AAgAAAAc1My4xOTI1AQgAAAAFAAAAATEBAAAACjE3OTg4OTQ5OTcDAAAAAjc5AgAAAAQ0MTg4BAAAAAEwBwAAAAk5LzIzLzIwMTkIAAAACTMvMzEvMjAxNgkAAAABMLroVbNlQNcIPHcg9WVA1wglQ0lRLk5BU0RBUUdTOk1OU1QuSVFfQ0hBTkdFX0FSLkZZMjAxOAEAAACxPgUAAgAAAActMzguNDEyAQgAAAAFAAAAATEBAAAACjE5NDc5MjI1MTADAAAAAzE2MAIAAAAEMjAxOAQAAAABMAcAAAAJOS8yMy8yMDE5CAAAAAoxMi8zMS8yMDE4CQAAAAEwSa+htGVA1wh5nNr0ZUDXCCRDSVEuRU5YVFBBOkJOLklRX1RPVEFMX0VRVUlUWS5GWTIwMTQBAAAARfkBAAIAAAAFMTE3NDUBCAAAAAUAAAABMQEAAAAKMTc4MTM4ODY4NAMAAAACNTACAAAABDEyNzUEAAAAATAHAAAACTkvMjMvMjAxOQgAAAAKMTIvMzEvMjAxNAkAAAABMDanrbdlQNcIeeZh9WVA1wglQ0lRLk5BU0RBUUdTOk1OU1QuSVFfVE9UQUxfUkVWLkZZMjAwOAEAAACx</t>
  </si>
  <si>
    <t>PgUAAgAAAAcxMDMzLjc4AQgAAAAFAAAAATEBAAAACjE0MzQ0MzkwMDADAAAAAzE2MAIAAAACMjgEAAAAATAHAAAACTkvMjMvMjAxOQgAAAAKMTIvMzEvMjAwOAkAAAABMOiPdbVlQNcI5CHO9GVA1wgmQ0lRLk5ZU0U6S08uSVFfTkVUX0lOVEVSRVNUX0VYUC5GWTIwMTUBAAAAEmgAAAIAAAAELTE2MAEIAAAABQAAAAExAQAAAAoxODc1Nzk3ODA5AwAAAAMxNjACAAAAAzM2OAQAAAABMAcAAAAJOS8yMy8yMDE5CAAAAAoxMi8zMS8yMDE1CQAAAAEwmxKttmVA1wiNoFr0ZUDXCCxDSVEuTkFTREFRR1M6TURMWi5JUV9DRk9fQ1VSUkVOVF9MSUFCLkZZMjAxNAEAAABtSQsAAgAAAAgwLjI1NDMwMQEIAAAABQAAAAExAQAAAAoxODI5MjM5NTM2AwAAAAMxNjACAAAABDQxODUEAAAAATAHAAAACTkvMjMvMjAxOQgAAAAKMTIvMzEvMjAxNAkAAAABMDnPPrJlQNcIsXdK9WVA1wgmQ0lRLk5BU0RBUUdTOk1ETFouSVFfSU5DX0VRVUlUWS5GWTIwMTQBAAAAbUkLAAMAAAAAALqxr7VlQNcIeRa29GVA1wgrQ0lRLk5BU0RBUUdTOlBFUC5JUV9UT1RBTF9SRVYuRlkyMDA5Li4uLkpQWQEAAABWgAAAAgAAAAozOTU3MjQxLjEyAQgAAAAFAAAAATEBAAAACjE1MjQ5MTM1OTEDAAAAAjc5AgAAAAIyOAQAAAABMAcAAAAJOS8yMy8yMDE5CAAAAAoxMi8yNi8yMDA5CQAAAAEwFGs/smVA1wgsZ1f1ZUDXCC1DSVEuTkFTREFRR1M6</t>
  </si>
  <si>
    <t>TURMWi5JUV9ERUZfVEFYX0FTU0VUU19MVC5GWTIwMTcBAAAAbUkLAAIAAAADMzE5AQgAAAAFAAAAATEBAAAACjE5NDQxOTE2NjUDAAAAAzE2MAIAAAAEMTAyNgQAAAABMAcAAAAJOS8yMy8yMDE5CAAAAAoxMi8zMS8yMDE3CQAAAAEwFht1tWVA1wgwgLP0ZUDXCCZDSVEuTkFTREFRR1M6TURMWi5JUV9PVEhFUl9PUEVSLkZZMjAxNgEAAABtSQsAAwAAAAAAHPR0tWVA1wgi9br0ZUDXCCxDSVEuVFNFOjI1MDMuSVFfTkVUX0RFQlRfRUJJVERBX0NBUEVYLkZZMjAwNwEAAABXQwYAAgAAAAg0LjIyODI2MQEIAAAABQAAAAExAQAAAAoxNjIzODQwODU3AwAAAAI3OQIAAAAFMjMzMTQEAAAAATAHAAAACTkvMjMvMjAxOQgAAAAKMTIvMzEvMjAwNwkAAAABMI1dVrNlQNcIufEl9WVA1wgqQ0lRLk5BU0RBUUdTOlBFUC5JUV9PVEhFUl9MVF9BU1NFVFMuRlkyMDA3AQAAAFaAAAACAAAABDEzNTYBCAAAAAUAAAABMQEAAAAKMTMyNzAxMzgxNQMAAAADMTYwAgAAAAQxMDYwBAAAAAEwBwAAAAk5LzIzLzIwMTkIAAAACjEyLzI5LzIwMDcJAAAAATBf1a22ZUDXCHR0f/RlQNcIJ0NJUS5UU0U6MjI2Ny5JUV9DRk9fQ1VSUkVOVF9MSUFCLkZZMjAwOAEAAACpcQ0AAgAAAAgwLjI4MjkxNgEIAAAABQAAAAExAQAAAAoxMDU4OTE1MDQzAwAAAAI3OQIAAAAENDE4NQQAAAABMAcAAAAJOS8yMy8yMDE5CAAAAAkzLzMxLzIwMDgJ</t>
  </si>
  <si>
    <t>AAAAATAjQ7uzZUDXCLUjDfVlQNcIJ0NJUS5FTlhUUEE6Qk4uSVFfQVNTRVRfV1JJVEVET1dOLkZZMjAxNwEAAABF+QEAAgAAAAMtNjcBCAAAAAUAAAABMQEAAAAKMTk1MDExNzMxOAMAAAACNTACAAAAAjMyBAAAAAEwBwAAAAk5LzIzLzIwMTkIAAAACjEyLzMxLzIwMTcJAAAAATAYHK63ZUDXCHRHV/RlQNcIKENJUS5UU0U6MjIwMS5JUV9UT1RBTF9ERUJUX0VCSVREQS5GWTIwMTABAAAAlGENAAIAAAAIMi4yNTg1NzcBCAAAAAUAAAABMQEAAAAKMTM4NDg4MDMxNwMAAAACNzkCAAAABDQxOTIEAAAAATAHAAAACTkvMjMvMjAxOQgAAAAJMy8zMS8yMDEwCQAAAAEwMcJVs2VA1whVKSD1ZUDXCCZDSVEuTkFTREFRR1M6TURMWi5JUV9FQklUREFfSU5ULkZZMjAxOAEAAABtSQsAAgAAAAkxMC4xMDM5ODIBCAAAAAUAAAABMQEAAAAKMTk0NDE5MTY0NQMAAAADMTYwAgAAAAQ0MTkwBAAAAAEwBwAAAAk5LzIzLzIwMTkIAAAACjEyLzMxLzIwMTgJAAAAATAn9j6yZUDXCFWvRPVlQNcIJ0NJUS5FTlhUUEE6Qk4uSVFfRklMSU5HX0NVUlJFTkNZLkZZMjAxMQEAAABF+QEAAwAAAANFVVIADGTot2VA1wg4ilT0ZUDXCClDSVEuTkFTREFRR1M6UEVQLklRX0JBU0lDX0VQU19JTkNMLkZZMjAxNwEAAABWgAAAAgAAAAgzLjQwNTYxNAEIAAAABQAAAAExAQAAAAoxOTQ1Mjc2ODU4AwAAAAMxNjACAAAAATkEAAAAATAHAAAA</t>
  </si>
  <si>
    <t>CTkvMjMvMjAxOQgAAAAKMTIvMzAvMjAxNwkAAAABMJVqXLZlQNcIFCGI9GVA1wgeQ0lRLk5ZU0U6S08uSVFfRUJUX0VYQ0wuRlkyMDEyAQAAABJoAAACAAAABTEyMTQ0AQgAAAAFAAAAATEBAAAACjE3MjA3NDA4MDMDAAAAAzE2MAIAAAABNAQAAAABMAcAAAAJOS8yMy8yMDE5CAAAAAoxMi8zMS8yMDEyCQAAAAEwv6pXt2VA1wjrhGv0ZUDXCB5DSVEuTkFTREFRR1M6UEVQLklRX0NJUC5GWTIwMTYBAAAAVoAAAAIAAAAEMjA4MgEIAAAABQAAAAExAQAAAAoxOTQ1Mjc2ODM3AwAAAAMxNjACAAAABDMwMzMEAAAAATAHAAAACTkvMjMvMjAxOQgAAAAKMTIvMzEvMjAxNgkAAAABMMRDXLZlQNcIJwul9GVA1wgZQ0lRLk5ZU0U6S08uSVFfUkVWLkZZMjAxNQEAAAASaAAAAgAAAAU0NDI5NAEIAAAABQAAAAExAQAAAAoxODc1Nzk3ODA5AwAAAAMxNjACAAAAAzExMgQAAAABMAcAAAAJOS8yMy8yMDE5CAAAAAoxMi8zMS8yMDE1CQAAAAEwmxKttmVA1whe4170ZUDXCClDSVEuTkFTREFRR1M6TU5TVC5JUV9DT01NT05fRElWX0NGLkZZMjAxMAEAAACxPgUAAwAAAAAAVo8RtWVA1wgQkcL0ZUDXCChDSVEuVFNFOjI1MDMuSVFfVE9UQUxfREVCVF9FUVVJVFkuRlkyMDE4AQAAAFdDBgACAAAABzM0LjU1NjMBCAAAAAUAAAABMQEAAAAKMTk1MTk5MDAyNQMAAAACNzkCAAAABDQwMzQEAAAAATAHAAAACTkvMjMvMjAxOQgA</t>
  </si>
  <si>
    <t>AAAKMTIvMzEvMjAxOAkAAAABMKmgFLNlQNcIp+sZ9WVA1wguQ0lRLk5ZU0U6S08uSVFfSU1QVVRfT1BFUl9MRUFTRV9JTlRfRVhQLkZZMjAxMwEAAAASaAAAAwAAAAAAtNFXt2VA1whLdHH0ZUDXCCZDSVEuVFNFOjIyNjQuSVFfTFRfREVCVF9DQVBJVEFMLkZZMjAxNgEAAABGZw0AAgAAAAczNC4xNjExAQgAAAAFAAAAATEBAAAACjE3OTkyNDM1MDgDAAAAAjc5AgAAAAQ0MTg3BAAAAAEwBwAAAAk5LzIzLzIwMTkIAAAACTMvMzEvMjAxNgkAAAABMMm3u7NlQNcIbvcj9WVA1wgkQ0lRLk5BU0RBUUdTOlBFUC5JUV9DSEFOR0VfQVIuRlkyMDE2AQAAAFaAAAACAAAABC0zNDkBCAAAAAUAAAABMQEAAAAKMTk0NTI3NjgzNwMAAAADMTYwAgAAAAQyMDE4BAAAAAEwBwAAAAk5LzIzLzIwMTkIAAAACjEyLzMxLzIwMTYJAAAAATDEQ1y2ZUDXCCcLpfRlQNcIHUNJUS5OQVNEQVFHUzpQRVAuSVFfQVIuRlkyMDA3AQAAAFaAAAACAAAABDM2MDEBCAAAAAUAAAABMQEAAAAKMTMyNzAxMzgxNQMAAAADMTYwAgAAAAQxMDIxBAAAAAEwBwAAAAk5LzIzLzIwMTkIAAAACjEyLzI5LzIwMDcJAAAAATBf1a22ZUDXCHR0f/RlQNcIK0NJUS5OWVNFOktPLklRX0lNUFVUX09QRVJfTEVBU0VfREVQUi5GWTIwMTUBAAAAEmgAAAMAAAAAAJsSrbZlQNcIAZBn9GVA1wghQ0lRLlRTRToyODAyLklRX1NHQV9NQVJHSU4uRlkyMDE1AQAA</t>
  </si>
  <si>
    <t>AAtVDQACAAAABzIyLjcxMzgBCAAAAAUAAAABMQEAAAAKMTc0NTM3ODcxNAMAAAACNzkCAAAABDQzNzUEAAAAATAHAAAACTkvMjMvMjAxOQgAAAAJMy8zMS8yMDE1CQAAAAEwCzdWs2VA1wj9YCH1ZUDXCC5DSVEuTkFTREFRR1M6UEVQLklRX1RPVEFMX0VRVUlUWS5GWTIwMTUuLi4uSlBZAQAAAFaAAAACAAAABzE0NDcyMDkBCAAAAAUAAAABMQEAAAAKMTg3NDA5Mjg4NgMAAAACNzkCAAAABDEyNzUEAAAAATAHAAAACTkvMjMvMjAxOQgAAAAKMTIvMjYvMjAxNQkAAAABMFUtFrJlQNcI9xJg9WVA1wgoQ0lRLk5BU0RBUUdTOk1ETFouSVFfQkFTSUNfV0VJR0hULkZZMjAxMgEAAABtSQsAAgAAAAQxNzc3AANjr7VlQNcIm16j9GVA1wgjQ0lRLk5BU0RBUUdTOk1OU1QuSVFfV0lQX0lOVi5GWTIwMTgBAAAAsT4FAAMAAAAAAEmvobRlQNcIGl/N9GVA1wgpQ0lRLk5BU0RBUUdTOlBFUC5JUV9SRVRVUk5fQ0FQSVRBTC5GWTIwMTIBAAAAVoAAAAIAAAAHMTIuMTMwNAEIAAAABQAAAAExAQAAAAoxNzE4NzgxMjY4AwAAAAMxNjACAAAABDQzNjMEAAAAATAHAAAACTkvMjMvMjAxOQgAAAAKMTIvMjkvMjAxMgkAAAABMG1strJlQNcIl+w89WVA1wgmQ0lRLk5BU0RBUUdTOk1ETFouSVFfT1RIRVJfT1BFUi5GWTIwMDcBAAAAbUkLAAMAAAAAAIyRXLZlQNcI6iB69GVA1wgjQ0lRLkVOWFRQQTpCTi5JUV9BU1NFVF9UVVJO</t>
  </si>
  <si>
    <t>Uy5GWTIwMTIBAAAARfkBAAIAAAAHMC43MjAwOAEIAAAABQAAAAExAQAAAAoxNjY1MzY4ODU2AwAAAAI1MAIAAAAENDE3NwQAAAABMAcAAAAJOS8yMy8yMDE5CAAAAAoxMi8zMS8yMDEyCQAAAAEwdTwVs2VA1whb7Cf1ZUDXCC9DSVEuTkFTREFRR1M6UEVQLklRX05JX0FWQUlMX0VYQ0xfTUFSR0lOLkZZMjAxNgEAAABWgAAAAgAAAAcxMC4wNjg2AQgAAAAFAAAAATEBAAAACjE5NDUyNzY4MzcDAAAAAzE2MAIAAAAENDE4MgQAAAABMAcAAAAJOS8yMy8yMDE5CAAAAAoxMi8zMS8yMDE2CQAAAAEwZJO2smVA1wi2qT/1ZUDXCBhDSVEuTllTRTpLTy5JUV9BRC5GWTIwMTQBAAAAEmgAAAIAAAAGLTEwNjI1AQgAAAAFAAAAATEBAAAACjE4MjkyMzA5NTYDAAAAAzE2MAIAAAAEMTA3NQQAAAABMAcAAAAJOS8yMy8yMDE5CAAAAAoxMi8zMS8yMDE0CQAAAAEwkuystmVA1wgq6XH0ZUDXCB5DSVEuTkFTREFRR1M6TURMWi5JUV9HUC5GWTIwMDgBAAAAbUkLAAIAAAAFMTMzNjYBCAAAAAUAAAABMQEAAAAKMTQzMzc1MzEyMwMAAAADMTYwAgAAAAIxMAQAAAABMAcAAAAJOS8yMy8yMDE5CAAAAAoxMi8zMS8yMDA4CQAAAAEwT3tdtmVA1wjg+XL0ZUDXCCdDSVEuTkFTREFRR1M6TURMWi5JUV9TQUxFX1BQRV9DRi5GWTIwMDcBAAAAbUkLAAMAAAAAAFZUXbZlQNcIBD2T9GVA1wgeQ0lRLlRTRToyMjY5LklRX1pfU0NPUkUu</t>
  </si>
  <si>
    <t>RlkyMDE2AQAAAEBAQwQCAAAACDQuMDc3Mzg3AQgAAAAFAAAAATEBAAAACjE3OTg4OTQ5NzQDAAAAAjc5AgAAAAYxMDAxMjMEAAAAATAHAAAACTkvMjMvMjAxOQgAAAAJMy8zMS8yMDE2CQAAAAEwwbkPtGVA1wjzuQj1ZUDXCB9DSVEuVFNFOjIyMjkuSVFfQVJfVFVSTlMuRlkyMDA5AQAAAN8WkAcDAAAAAACpoBSzZUDXCC46L/VlQNcIKUNJUS5OQVNEQVFHUzpNTlNULklRX1NBTEVfSU5UQU5fQ0YuRlkyMDA3AQAAALE+BQACAAAABS0yLjkyAQgAAAAFAAAAATEBAAAACjEzNDEzMzIxODMDAAAAAzE2MAIAAAAEMjAyOQQAAAABMAcAAAAJOS8yMy8yMDE5CAAAAAoxMi8zMS8yMDA3CQAAAAEw6I91tWVA1wgxw8X0ZUDXCCdDSVEuTllTRTpLTy5JUV9UT1RBTF9ERUJUX1JFUEFJRC5GWTIwMTQBAAAAEmgAAAIAAAAGLTM2OTYyAQgAAAAFAAAAATEBAAAACjE4MjkyMzA5NTYDAAAAAzE2MAIAAAAEMjE2NgQAAAABMAcAAAAJOS8yMy8yMDE5CAAAAAoxMi8zMS8yMDE0CQAAAAEwmxKttmVA1wj/boj0ZUDXCClDSVEuRU5YVFBBOkJOLklRX0VBUk5JTkdfQ09fTUFSR0lOLkZZMjAxNwEAAABF+QEAAgAAAAcxMC4zMTM1AQgAAAAFAAAAATEBAAAACjE5NTAxMTczMTgDAAAAAjUwAgAAAAQ0MTgxBAAAAAEwBwAAAAk5LzIzLzIwMTkIAAAACjEyLzMxLzIwMTcJAAAAATB7YxWzZUDXCFyTOfVlQNcIKkNJUS5OQVNEQVFH</t>
  </si>
  <si>
    <t>UzpNTlNULklRX0dBSU5fSU5WRVNUX0NGLkZZMjAxMQEAAACxPgUAAgAAAAUwLjA0MwEIAAAABQAAAAExAQAAAAoxNjYxMjEzMjAzAwAAAAMxNjACAAAABDIwOTAEAAAAATAHAAAACTkvMjMvMjAxOQgAAAAKMTIvMzEvMjAxMQkAAAABMEi2EbVlQNcI0SHH9GVA1wgkQ0lRLlRTRToyMjI5LklRX0NVUlJFTlRfUkFUSU8uRlkyMDE0AQAAAN8WkAcCAAAACDIuNzQ5NDE1AQgAAAAFAAAAATEBAAAACjE2ODgxMzkxNTIDAAAAAjc5AgAAAAQ0MDMwBAAAAAEwBwAAAAk5LzIzLzIwMTkIAAAACTMvMzEvMjAxNAkAAAABMKDHFLNlQNcIx6Me9WVA1wgiQ0lRLk5BU0RBUUdTOlBFUC5JUV9XSVBfSU5WLkZZMjAwOAEAAABWgAAAAgAAAAMxNjkBCAAAAAUAAAABMQEAAAAKMTQzMDQ5NjE1OQMAAAADMTYwAgAAAAQzMjE5BAAAAAEwBwAAAAk5LzIzLzIwMTkIAAAACjEyLzI3LzIwMDgJAAAAATDnVI62ZUDXCLUxgvRlQNcIIUNJUS5OQVNEQVFHUzpNRExaLklRX0RBX0NGLkZZMjAwOAEAAABtSQsAAgAAAAM5NDQBCAAAAAUAAAABMQEAAAAKMTQzMzc1MzEyMwMAAAADMTYwAgAAAAQyMTYwBAAAAAEwBwAAAAk5LzIzLzIwMTkIAAAACjEyLzMxLzIwMDgJAAAAATAe7661ZUDXCFyhoPRlQNcIJkNJUS5UU0U6MjUwMy5JUV9DQVNIX0NPTlZFUlNJT04uRlkyMDE2AQAAAFdDBgACAAAACDk3Ljg2NjU3AQgAAAAFAAAAATEBAAAA</t>
  </si>
  <si>
    <t>CjE4ODA3MDk0OTgDAAAAAjc5AgAAAAQ0MTg0BAAAAAEwBwAAAAk5LzIzLzIwMTkIAAAACjEyLzMxLzIwMTYJAAAAATCreBSzZUDXCEnsLvVlQNcIKUNJUS5OQVNEQVFHUzpQRVAuSVFfUkVUVVJOX0NBUElUQUwuRlkyMDE0AQAAAFaAAAACAAAABzEyLjUyMzIBCAAAAAUAAAABMQEAAAAKMTgyNzg5OTA1OQMAAAADMTYwAgAAAAQ0MzYzBAAAAAEwBwAAAAk5LzIzLzIwMTkIAAAACjEyLzI3LzIwMTQJAAAAATBtbLayZUDXCPK0SfVlQNcIIENJUS5OQVNEQVFHUzpQRVAuSVFfQ0FQRVguRlkyMDE4AQAAAFaAAAACAAAABS0zMjgyAQgAAAAFAAAAATEBAAAACjE5NDUyNzY4NjEDAAAAAzE2MAIAAAAEMjAyMQQAAAABMAcAAAAJOS8yMy8yMDE5CAAAAAoxMi8yOS8yMDE4CQAAAAEwjJFctmVA1wi+ppD0ZUDXCCFDSVEuVFNFOjIyNjQuSVFfRUJJVERBX0lOVC5GWTIwMTYBAAAARmcNAAIAAAAJMzAuOTQxNzQ3AQgAAAAFAAAAATEBAAAACjE3OTkyNDM1MDgDAAAAAjc5AgAAAAQ0MTkwBAAAAAEwBwAAAAk5LzIzLzIwMTkIAAAACTMvMzEvMjAxNgkAAAABMMm3u7NlQNcIzCMG9WVA1wg1Q0lRLkVOWFRQQTpCTi5JUV9UT1RBTF9PVVRTVEFORElOR19GSUxJTkdfREFURS5GWTIwMTgBAAAARfkBAAIAAAAJNjQ3LjI3MzIxAQQAAAAFAAAAATUBAAAACjE5NTAxMTczMjUCAAAABTI0MTUzBgAAAAEw50Kut2VA1wgs/1v0</t>
  </si>
  <si>
    <t>ZUDXCBpDSVEuTllTRTpLTy5JUV9DT0dTLkZZMjAxNwEAAAASaAAAAgAAAAUxMzI1NQEIAAAABQAAAAExAQAAAAoxOTQ2NDMwNzc5AwAAAAMxNjACAAAAAjM0BAAAAAEwBwAAAAk5LzIzLzIwMTkIAAAACjEyLzMxLzIwMTcJAAAAATB+YK22ZUDXCJCbjfRlQNcIH0NJUS5OWVNFOktPLklRX0RJVkVTVF9DRi5GWTIwMDkBAAAAEmgAAAMAAAAAAN41V7dlQNcIMWl19GVA1wgkQ0lRLk5ZU0U6S08uSVFfQ0FQSVRBTF9MRUFTRVMuRlkyMDEzAQAAABJoAAADAAAAAACj+Fe3ZUDXCCz0ZvRlQNcIHENJUS5OWVNFOktPLklRX1JEX0VYUC5GWTIwMTYBAAAAEmgAAAMAAAAAAIs5rbZlQNcI/8eE9GVA1wgnQ0lRLk5BU0RBUUdTOk1ETFouSVFfU0FMRV9QUEVfQ0YuRlkyMDE4AQAAAG1JCwACAAAAAzM5OAEIAAAABQAAAAExAQAAAAoxOTQ0MTkxNjQ1AwAAAAMxNjACAAAABDIwNDIEAAAAATAHAAAACTkvMjMvMjAxOQgAAAAKMTIvMzEvMjAxOAkAAAABMBNpdbVlQNcID9/J9GVA1wgeQ0lRLk5BU0RBUUdTOk1ETFouSVFfUkUuRlkyMDE1AQAAAG1JCwACAAAABTIwNzAwAQgAAAAFAAAAATEBAAAACjE4NzM3NDMyODUDAAAAAzE2MAIAAAAEMTIyMgQAAAABMAcAAAAJOS8yMy8yMDE5CAAAAAoxMi8zMS8yMDE1CQAAAAEwVM10tWVA1wjN3rT0ZUDXCC5DSVEuTkFTREFRR1M6TURMWi5JUV9JTlZFU1RfU0VDVVJJVFlfQ0Yu</t>
  </si>
  <si>
    <t>RlkyMDE4AQAAAG1JCwADAAAAAAATaXW1ZUDXCOXI0fRlQNcIJkNJUS5OQVNEQVFHUzpQRVAuSVFfQVNTRVRfVFVSTlMuRlkyMDE0AQAAAFaAAAACAAAABjAuOTAxMgEIAAAABQAAAAExAQAAAAoxODI3ODk5MDU5AwAAAAMxNjACAAAABDQxNzcEAAAAATAHAAAACTkvMjMvMjAxOQgAAAAKMTIvMjcvMjAxNAkAAAABMG1strJlQNcIPplF9WVA1wgkQ0lRLk5BU0RBUUdTOlBFUC5JUV9PVEhFUl9SRVYuRlkyMDE2AQAAAFaAAAADAAAAAADEQ1y2ZUDXCGbekfRlQNcIJkNJUS5OQVNEQVFHUzpNRExaLklRX1RPVEFMX0xJQUIuRlkyMDEzAQAAAG1JCwACAAAABTM5OTgzAQgAAAAFAAAAATEBAAAACjE3NzcwMzcyODYDAAAAAzE2MAIAAAAEMTI3NgQAAAABMAcAAAAJOS8yMy8yMDE5CAAAAAoxMi8zMS8yMDEzCQAAAAEw9YmvtWVA1wilQpj0ZUDXCCdDSVEuTkFTREFRR1M6TU5TVC5JUV9HQUlOX0lOVkVTVC5GWTIwMTEBAAAAsT4FAAIAAAAGLTAuNzcyAQgAAAAFAAAAATEBAAAACjE2NjEyMTMyMDMDAAAAAzE2MAIAAAACNjIEAAAAATAHAAAACTkvMjMvMjAxOQgAAAAKMTIvMzEvMjAxMQkAAAABMFaPEbVlQNcIEJHC9GVA1wgpQ0lRLlRTRToyNTAzLklRX1RPVEFMX0RFQlRfQ0FQSVRBTC5GWTIwMTgBAAAAV0MGAAIAAAAHMjUuNjgxNgEIAAAABQAAAAExAQAAAAoxOTUxOTkwMDI1AwAAAAI3OQIAAAAENDE4NgQA</t>
  </si>
  <si>
    <t>AAABMAcAAAAJOS8yMy8yMDE5CAAAAAoxMi8zMS8yMDE4CQAAAAEwqaAUs2VA1wi2HRb1ZUDXCC1DSVEuTkFTREFRR1M6TU5TVC5JUV9DVVJSRU5UX1BPUlRfREVCVC5GWTIwMTABAAAAsT4FAAMAAAAAAHhoEbVlQNcIbRzX9GVA1wgnQ0lRLk5BU0RBUUdTOlBFUC5JUV9CQVNJQ19XRUlHSFQuRlkyMDEzAQAAAFaAAAACAAAABDE1NDEAuPGOtmVA1wjf7n30ZUDXCCVDSVEuVFNFOjIyNjcuSVFfREFZU19TQUxFU19PVVQuRlkyMDE2AQAAAKlxDQACAAAACTUyLjM0ODI0OAEIAAAABQAAAAExAQAAAAoxNzk4MzM2NDI4AwAAAAI3OQIAAAAENDA0MgQAAAABMAcAAAAJOS8yMy8yMDE5CAAAAAkzLzMxLzIwMTYJAAAAATDZabuzZUDXCLB8CfVlQNcIKkNJUS5OWVNFOktPLklRX01JTk9SSVRZX0lOVEVSRVNUX0NGLkZZMjAxNQEAAAASaAAAAwAAAAAAizmttmVA1wgdEHL0ZUDXCCpDSVEuTkFTREFRR1M6UEVQLklRX0VYVFJBX0FDQ19JVEVNUy5GWTIwMTQBAAAAVoAAAAMAAAAAAKkYj7ZlQNcIi2mR9GVA1wgoQ0lRLk5BU0RBUUdTOk1ETFouSVFfVE9UQUxfRVFVSVRZLkZZMjAxNAEAAABtSQsAAgAAAAUyNzg1MwEIAAAABQAAAAExAQAAAAoxODI5MjM5NTM2AwAAAAMxNjACAAAABDEyNzUEAAAAATAHAAAACTkvMjMvMjAxOQgAAAAKMTIvMzEvMjAxNAkAAAABMCumdLVlQNcIRoC69GVA1wgmQ0lRLlRTRToyMjY3</t>
  </si>
  <si>
    <t>LklRX0xUX0RFQlRfQ0FQSVRBTC5GWTIwMTQBAAAAqXENAAIAAAAHMTcuNDgxMgEIAAAABQAAAAExAQAAAAoxNjg2NjM4MDc1AwAAAAI3OQIAAAAENDE4NwQAAAABMAcAAAAJOS8yMy8yMDE5CAAAAAkzLzMxLzIwMTQJAAAAATDZabuzZUDXCHy0/PRlQNcIK0NJUS5OQVNEQVFHUzpNRExaLklRX09USEVSX0xUX0FTU0VUUy5GWTIwMTUBAAAAbUkLAAIAAAADNDI3AQgAAAAFAAAAATEBAAAACjE4NzM3NDMyODUDAAAAAzE2MAIAAAAEMTA2MAQAAAABMAcAAAAJOS8yMy8yMDE5CAAAAAoxMi8zMS8yMDE1CQAAAAEwVM10tWVA1wj4m7D0ZUDXCCdDSVEuTllTRTpLTy5JUV9GSVhFRF9BU1NFVF9UVVJOUy5GWTIwMDgBAAAAEmgAAAIAAAAIMy43OTg1NjEBCAAAAAUAAAABMQEAAAAKMTQzMzgxODQ1OAMAAAADMTYwAgAAAAQ0MDY2BAAAAAEwBwAAAAk5LzIzLzIwMTkIAAAACjEyLzMxLzIwMDgJAAAAATBcsRWzZUDXCJdQNfVlQNcIK0NJUS5UU0U6MjIwMS5JUV9OSV9BVkFJTF9FWENMX01BUkdJTi5GWTIwMTcBAAAAlGENAAIAAAAFNS41NzIBCAAAAAUAAAABMQEAAAAKMTg0ODg3OTU0OQMAAAACNzkCAAAABDQxODIEAAAAATAHAAAACTkvMjMvMjAxOQgAAAAJMy8zMS8yMDE3CQAAAAEwuuhVs2VA1wiGGBj1ZUDXCCZDSVEuTkFTREFRR1M6TU5TVC5JUV9JTkNfRVFVSVRZLkZZMjAxNAEAAACxPgUAAwAAAAAALwQS</t>
  </si>
  <si>
    <t>tWVA1wgOe9j0ZUDXCCVDSVEuVFNFOjIyMjkuSVFfREFZU19TQUxFU19PVVQuRlkyMDE4AQAAAN8WkAcCAAAACTUwLjk5MjMyNQEIAAAABQAAAAExAQAAAAoxODk0MDg0NzY5AwAAAAI3OQIAAAAENDA0MgQAAAABMAcAAAAJOS8yMy8yMDE5CAAAAAkzLzMxLzIwMTgJAAAAATCL7hSzZUDXCC73DvVlQNcIHkNJUS5OQVNEQVFHUzpNRExaLklRX0RPLkZZMjAxOAEAAABtSQsAAwAAAAAA+0F1tWVA1whaJ8X0ZUDXCBpDSVEuMC5JUV9EQVlTX1NBTEVTX09VVC5GWQUAAAAAAAAACAAAABUoSW52YWxpZCBUaW1lIFBlcmlvZCk5zz6yZUDXCMLsWPVlQNcIIUNJUS4wLklRX05FVF9ERUJUX0VCSVREQV9DQVBFWC5GWQUAAAAAAAAACAAAABUoSW52YWxpZCBUaW1lIFBlcmlvZCk5zz6yZUDXCEIZV/VlQNcIJUNJUS5OWVNFOktPLklRX0xPQU5TX1JFQ0VJVl9MVC5GWTIwMDcBAAAAEmgAAAMAAAAAAOdCrrdlQNcI6Y9g9GVA1wgoQ0lRLlRTRToyODAyLklRX1RPVEFMX0RFQlQuRlkyMDEzLi4uLkpQWQEAAAALVQ0AAgAAAAYxMTcyMTABCAAAAAUAAAABMQEAAAAKMTYyNTQ1NzcxOAMAAAACNzkCAAAABDQxNzMEAAAAATAHAAAACTkvMjMvMjAxOQgAAAAJMy8zMS8yMDEzCQAAAAEwVS0WsmVA1wiLr1n1ZUDXCCJDSVEuTllTRTpLTy5JUV9JTlRFUkVTVF9FWFAuRlkyMDEyAQAAABJoAAACAAAABC0zOTcBCAAAAAUAAAAB</t>
  </si>
  <si>
    <t>MQEAAAAKMTcyMDc0MDgwMwMAAAADMTYwAgAAAAI4MgQAAAABMAcAAAAJOS8yMy8yMDE5CAAAAAoxMi8zMS8yMDEyCQAAAAEwv6pXt2VA1wj9K3b0ZUDXCCBDSVEuRU5YVFBBOkJOLklRX0VCVF9FWENMLkZZMjAwOQEAAABF+QEAAgAAAAQxODM3AQgAAAAFAAAAATEBAAAACjE0Mzg2NjIxNzEDAAAAAjUwAgAAAAE0BAAAAAEwBwAAAAk5LzIzLzIwMTkIAAAACjEyLzMxLzIwMDkJAAAAATAr7+e3ZUDXCHigU/RlQNcII0NJUS5UU0U6MjI2Ny5JUV9FQklUQV9NQVJHSU4uRlkyMDA4AQAAAKlxDQACAAAABjcuMDc0NQEIAAAABQAAAAExAQAAAAoxMDU4OTE1MDQzAwAAAAI3OQIAAAAENDQxOQQAAAABMAcAAAAJOS8yMy8yMDE5CAAAAAkzLzMxLzIwMDgJAAAAATAjQ7uzZUDXCInm+PRlQNcIKENJUS5OQVNEQVFHUzpQRVAuSVFfQ0FTSF9JTlRFUkVTVC5GWTIwMTIBAAAAVoAAAAIAAAAEMTA3NAEIAAAABQAAAAExAQAAAAoxNzE4NzgxMjY4AwAAAAMxNjACAAAABDMwMjgEAAAAATAHAAAACTkvMjMvMjAxOQgAAAAKMTIvMjkvMjAxMgkAAAABMLjxjrZlQNcIEgue9GVA1wgfQ0lRLlRTRToyODAyLklRX0FSX1RVUk5TLkZZMjAxMwEAAAALVQ0AAgAAAAc1LjgyOTM5AQgAAAAFAAAAATEBAAAACjE2MjU0NTc3MTgDAAAAAjc5AgAAAAQ0MDAxBAAAAAEwBwAAAAk5LzIzLzIwMTkIAAAACTMvMzEvMjAxMwkAAAABMKMP</t>
  </si>
  <si>
    <t>VrNlQNcIl9st9WVA1wggQ0lRLkVOWFRQQTpCTi5JUV9FQlRfRVhDTC5GWTIwMTcBAAAARfkBAAIAAAAEMzMwMwEIAAAABQAAAAExAQAAAAoxOTUwMTE3MzE4AwAAAAI1MAIAAAABNAQAAAABMAcAAAAJOS8yMy8yMDE5CAAAAAoxMi8zMS8yMDE3CQAAAAEwGByut2VA1wh0R1f0ZUDXCB1DSVEuTkFTREFRR1M6UEVQLklRX1JFLkZZMjAxNAEAAABWgAAAAgAAAAU0OTA5MgEIAAAABQAAAAExAQAAAAoxODI3ODk5MDU5AwAAAAMxNjACAAAABDEyMjIEAAAAATAHAAAACTkvMjMvMjAxOQgAAAAKMTIvMjcvMjAxNAkAAAABMMv1W7ZlQNcIft6Y9GVA1wgjQ0lRLk5ZU0U6S08uSVFfRVFVSVRZX01FVEhPRC5GWTIwMTYBAAAAEmgAAAIAAAAFMTYyNjABCAAAAAUAAAABMQEAAAAKMTk0NjQzMDc4MgMAAAADMTYwAgAAAAQzMDYzBAAAAAEwBwAAAAk5LzIzLzIwMTkIAAAACjEyLzMxLzIwMTYJAAAAATB+YK22ZUDXCKtjd/RlQNcIJENJUS5OWVNFOktPLklRX0RJTFVUX0VQU19FWENMLkZZMjAxOAEAAAASaAAAAgAAAAgxLjU1ODM4NQEIAAAABQAAAAExAQAAAAoxOTQ2NDMwNzgxAwAAAAMxNjACAAAAAzE0MgQAAAABMAcAAAAJOS8yMy8yMDE5CAAAAAoxMi8zMS8yMDE4CQAAAAEwaK6ttmVA1whtFVv0ZUDXCChDSVEuTkFTREFRR1M6TURMWi5JUV9UT1RBTF9FUVVJVFkuRlkyMDA3AQAAAG1JCwACAAAABTI3Mjk1AQgA</t>
  </si>
  <si>
    <t>AAAFAAAAATEBAAAACjEzMzE0MTkyMTIDAAAAAzE2MAIAAAAEMTI3NQQAAAABMAcAAAAJOS8yMy8yMDE5CAAAAAoxMi8zMS8yMDA3CQAAAAEwVlRdtmVA1wiyzZD0ZUDXCCxDSVEuTkFTREFRR1M6TU5TVC5JUV9EQVlTX1BBWUFCTEVfT1VULkZZMjAxMwEAAACxPgUAAgAAAAk0MS4yMzY2MDUBCAAAAAUAAAABMQEAAAAKMTc3ODY0OTAxOQMAAAADMTYwAgAAAAQ0MTgzBAAAAAEwBwAAAAk5LzIzLzIwMTkIAAAACjEyLzMxLzIwMTMJAAAAATA9Hj+yZUDXCPqCVPVlQNcIJkNJUS5OQVNEQVFHUzpNRExaLklRX0VCSVREQV9JTlQuRlkyMDA4AQAAAG1JCwACAAAACDQuNTc4NjE2AQgAAAAFAAAAATEBAAAACjE0MzM3NTMxMjMDAAAAAzE2MAIAAAAENDE5MAQAAAABMAcAAAAJOS8yMy8yMDE5CAAAAAoxMi8zMS8yMDA4CQAAAAEwWLq2smVA1whKcUz1ZUDXCCxDSVEuTkFTREFRR1M6UEVQLklRX0RFRl9UQVhfQVNTRVRTX0xULkZZMjAxMAEAAABWgAAAAwAAAAAAi6OOtmVA1whXY1v0ZUDXCChDSVEuVFNFOjI1MDMuSVFfVE9UQUxfREVCVF9FQklUREEuRlkyMDE1AQAAAFdDBgACAAAACDMuMjgyMzYxAQgAAAAFAAAAATEBAAAACjE4MzQ0Mjg4NTEDAAAAAjc5AgAAAAQ0MTkyBAAAAAEwBwAAAAk5LzIzLzIwMTkIAAAACjEyLzMxLzIwMTUJAAAAATCreBSzZUDXCNpxBvVlQNcIHENJUS5OWVNFOktPLklRX0VCSVRE</t>
  </si>
  <si>
    <t>QS5GWTIwMTABAAAAEmgAAAIAAAAFMTA0MDgBCAAAAAUAAAABMQEAAAAKMTU4OTQzNTM5NgMAAAADMTYwAgAAAAQ0MDUxBAAAAAEwBwAAAAk5LzIzLzIwMTkIAAAACjEyLzMxLzIwMTAJAAAAATDeNVe3ZUDXCAwQa/RlQNcIJUNJUS5OQVNEQVFHUzpNTlNULklRX1BBUlRfVElNRS5GWTIwMTcBAAAAsT4FAAIAAAADODA0ABWIobRlQNcIjk7a9GVA1wgjQ0lRLlRTRToyMjY0LklRX0VCSVRBX01BUkdJTi5GWTIwMTIBAAAARmcNAAIAAAAGMi4yNjY0AQgAAAAFAAAAATEBAAAACjE1NTQ5NTA2NzgDAAAAAjc5AgAAAAQ0NDE5BAAAAAEwBwAAAAk5LzIzLzIwMTkIAAAACTMvMzEvMjAxMgkAAAABMM2Qu7NlQNcISvf59GVA1wgaQ0lRLk5ZU0U6S08uSVFfTlBQRS5GWTIwMTgBAAAAEmgAAAIAAAAEODIzMgEIAAAABQAAAAExAQAAAAoxOTQ2NDMwNzgxAwAAAAMxNjACAAAABDEwMDQEAAAAATAHAAAACTkvMjMvMjAxOQgAAAAKMTIvMzEvMjAxOAkAAAABMGiurbZlQNcIFptj9GVA1wgpQ0lRLk5BU0RBUUdTOlBFUC5JUV9PVEhFUl9DQV9TVVBQTC5GWTIwMTEBAAAAVoAAAAIAAAADMTYzAQgAAAAFAAAAATEBAAAACjE2NTgzMTU3NDEDAAAAAzE2MAIAAAAEMTA1NQQAAAABMAcAAAAJOS8yMy8yMDE5CAAAAAoxMi8zMS8yMDExCQAAAAEwgMqOtmVA1wgR04D0ZUDXCCRDSVEuTllTRTpLTy5JUV9MVF9ERUJUX1JFUEFJ</t>
  </si>
  <si>
    <t>RC5GWTIwMTIBAAAAEmgAAAIAAAAGLTM4NTczAQgAAAAFAAAAATEBAAAACjE3MjA3NDA4MDMDAAAAAzE2MAIAAAAEMjAzNgQAAAABMAcAAAAJOS8yMy8yMDE5CAAAAAoxMi8zMS8yMDEyCQAAAAEwtNFXt2VA1whiimL0ZUDXCCVDSVEuTkFTREFRR1M6UEVQLklRX0VCSVREQV9JTlQuRlkyMDE4AQAAAFaAAAACAAAACDguNDA2NTU3AQgAAAAFAAAAATEBAAAACjE5NDUyNzY4NjEDAAAAAzE2MAIAAAAENDE5MAQAAAABMAcAAAAJOS8yMy8yMDE5CAAAAAoxMi8yOS8yMDE4CQAAAAEwWLq2smVA1wiixUP1ZUDXCB5DSVEuTkFTREFRR1M6TU5TVC5JUV9HVy5GWTIwMTABAAAAsT4FAAMAAAAAAHhoEbVlQNcIjgDT9GVA1wgdQ0lRLk5BU0RBUUdTOlBFUC5JUV9GWC5GWTIwMDcBAAAAVoAAAAIAAAACNzUBCAAAAAUAAAABMQEAAAAKMTMyNzAxMzgxNQMAAAADMTYwAgAAAAQyMTQ0BAAAAAEwBwAAAAk5LzIzLzIwMTkIAAAACjEyLzI5LzIwMDcJAAAAATBU/K22ZUDXCGubf/RlQNcIJkNJUS5OWVNFOktPLklRX1RPVEFMX09USEVSX09QRVIuRlkyMDEzAQAAABJoAAACAAAABTE3MzI4AQgAAAAFAAAAATEBAAAACjE3Nzc5OTgyNjQDAAAAAzE2MAIAAAADMzgwBAAAAAEwBwAAAAk5LzIzLzIwMTkIAAAACjEyLzMxLzIwMTMJAAAAATC00Ve3ZUDXCMv5a/RlQNcIHkNJUS5UU0U6MjIwMS5JUV9aX1NDT1JFLkZZMjAxNgEA</t>
  </si>
  <si>
    <t>AACUYQ0AAgAAAAgyLjc4MzI4MwEIAAAABQAAAAExAQAAAAoxNzk4ODk0OTk3AwAAAAI3OQIAAAAGMTAwMTIzBAAAAAEwBwAAAAk5LzIzLzIwMTkIAAAACTMvMzEvMjAxNgkAAAABMLroVbNlQNcIPHcg9WVA1wgnQ0lRLk5BU0RBUUdTOk1OU1QuSVFfQURWRVJUSVNJTkcuRlkyMDE2AQAAALE+BQACAAAABTI3MC42AQgAAAAFAAAAATEBAAAACjE5NDc5MjI1MDEDAAAAAzE2MAIAAAAEMzAxMwQAAAABMAcAAAAJOS8yMy8yMDE5CAAAAAoxMi8zMS8yMDE2CQAAAAEwWWGhtGVA1witJ+H0ZUDXCCdDSVEuVFNFOjI4MDIuSVFfREFZU19QQVlBQkxFX09VVC5GWTIwMTQBAAAAC1UNAAIAAAAJNjAuOTc5NDU1AQgAAAAFAAAAATEBAAAACjE2ODY2Mzc1MjgDAAAAAjc5AgAAAAQ0MTgzBAAAAAEwBwAAAAk5LzIzLzIwMTkIAAAACTMvMzEvMjAxNAkAAAABMAs3VrNlQNcIur8p9WVA1wgqQ0lRLk5BU0RBUUdTOk1OU1QuSVFfU1BFQ0lBTF9ESVZfQ0YuRlkyMDA3AQAAALE+BQADAAAAAADoj3W1ZUDXCEYnvvRlQNcILkNJUS5UU0U6MjUwMy5JUV9UT1RBTF9ERUJUX0VCSVREQV9DQVBFWC5GWTIwMTgBAAAAV0MGAAIAAAAIMi41NDQ4NTEBCAAAAAUAAAABMQEAAAAKMTk1MTk5MDAyNQMAAAACNzkCAAAABTIzMzEzBAAAAAEwBwAAAAk5LzIzLzIwMTkIAAAACjEyLzMxLzIwMTgJAAAAATCpoBSzZUDXCNu5+vRlQNcIHkNJ</t>
  </si>
  <si>
    <t>US5OQVNEQVFHUzpQRVAuSVFfRUJULkZZMjAxMwEAAABWgAAAAgAAAAQ4ODkxAQgAAAAFAAAAATEBAAAACjE3NzU3NTY4OTYDAAAAAzE2MAIAAAADMTM5BAAAAAEwBwAAAAk5LzIzLzIwMTkIAAAACjEyLzI4LzIwMTMJAAAAATC48Y62ZUDXCBILnvRlQNcIIENJUS5OQVNEQVFHUzpQRVAuSVFfTklfQ0YuRlkyMDEyAQAAAFaAAAACAAAABDYxNzgBCAAAAAUAAAABMQEAAAAKMTcxODc4MTI2OAMAAAADMTYwAgAAAAQyMTUwBAAAAAEwBwAAAAk5LzIzLzIwMTkIAAAACjEyLzI5LzIwMTIJAAAAATC48Y62ZUDXCID/d/RlQNcII0NJUS5OWVNFOktPLklRX0VCSVREQV9NQVJHSU4uRlkyMDE0AQAAABJoAAACAAAABzI3LjkyMDcBCAAAAAUAAAABMQEAAAAKMTgyOTIzMDk1NgMAAAADMTYwAgAAAAQ0MDQ3BAAAAAEwBwAAAAk5LzIzLzIwMTkIAAAACjEyLzMxLzIwMTQJAAAAATCY97WyZUDXCKIpPPVlQNcIMUNJUS5OQVNEQVFHUzpQRVAuSVFfQ0FTSF9DT05WRVJTSU9OLkZZMjAxOS4uLi5KUFkBAAAAVoAAAAMAAAAAAEtUFrJlQNcIQsBa9WVA1wgzQ0lRLk5BU0RBUUdTOk1ETFouSVFfVE9UQUxfREVCVF9FQklUREFfQ0FQRVguRlkyMDA4AQAAAG1JCwACAAAACDQuNTQzNjM5AQgAAAAFAAAAATEBAAAACjE0MzM3NTMxMjMDAAAAAzE2MAIAAAAFMjMzMTMEAAAAATAHAAAACTkvMjMvMjAxOQgAAAAKMTIvMzEvMjAw</t>
  </si>
  <si>
    <t>OAkAAAABMFi6trJlQNcIh+xD9WVA1wgeQ0lRLk5BU0RBUUdTOk1ETFouSVFfR1AuRlkyMDE4AQAAAG1JCwACAAAABTEwMzUyAQgAAAAFAAAAATEBAAAACjE5NDQxOTE2NDUDAAAAAzE2MAIAAAACMTAEAAAAATAHAAAACTkvMjMvMjAxOQgAAAAKMTIvMzEvMjAxOAkAAAABMPtBdbVlQNcIWifF9GVA1wgsQ0lRLk5BU0RBUUdTOk1OU1QuSVFfREFZU19QQVlBQkxFX09VVC5GWTIwMTUBAAAAsT4FAAIAAAAINDYuMzgyNzQBCAAAAAUAAAABMQEAAAAKMTg3NzI5NjcwNgMAAAADMTYwAgAAAAQ0MTgzBAAAAAEwBwAAAAk5LzIzLzIwMTkIAAAACjEyLzMxLzIwMTUJAAAAATAXRD+yZUDXCL/3TfVlQNcIKUNJUS5OQVNEQVFHUzpNRExaLklRX1NBTEVfSU5UQU5fQ0YuRlkyMDA4AQAAAG1JCwADAAAAAAAe7661ZUDXCLFeqvRlQNcIIkNJUS5UU0U6MjIyOS5JUV9BU1NFVF9UVVJOUy5GWTIwMTcBAAAA3xaQBwIAAAAIMS40MTQ1NTcBCAAAAAUAAAABMQEAAAAKMTg0Nzk3Njk2NQMAAAACNzkCAAAABDQxNzcEAAAAATAHAAAACTkvMjMvMjAxOQgAAAAJMy8zMS8yMDE3CQAAAAEwi+4Us2VA1wj43xb1ZUDXCCpDSVEuTkFTREFRR1M6TURMWi5JUV9MVF9ERUJUX0lTU1VFRC5GWTIwMDcBAAAAbUkLAAIAAAAENjQ5NQEIAAAABQAAAAExAQAAAAoxMzMxNDE5MjEyAwAAAAMxNjACAAAABDIwMzQEAAAAATAHAAAACTkvMjMv</t>
  </si>
  <si>
    <t>MjAxOQgAAAAKMTIvMzEvMjAwNwkAAAABME97XbZlQNcIHZaW9GVA1wgoQ0lRLk5ZU0U6S08uSVFfQVNTRVRfV1JJVEVET1dOX0NGLkZZMjAxNQEAAAASaAAAAgAAAAM0NzMBCAAAAAUAAAABMQEAAAAKMTg3NTc5NzgwOQMAAAADMTYwAgAAAAQyMDE5BAAAAAEwBwAAAAk5LzIzLzIwMTkIAAAACjEyLzMxLzIwMTUJAAAAATCLOa22ZUDXCLQmjfRlQNcIHkNJUS5OQVNEQVFHUzpNTlNULklRX0FSLkZZMjAxMwEAAACxPgUAAgAAAAYyOTYuMTgBCAAAAAUAAAABMQEAAAAKMTc3ODY0OTAxOQMAAAADMTYwAgAAAAQxMDIxBAAAAAEwBwAAAAk5LzIzLzIwMTkIAAAACjEyLzMxLzIwMTMJAAAAATA+3RG1ZUDXCGwnzPRlQNcIMENJUS5OQVNEQVFHUzpNRExaLklRX01JTk9SSVRZX0lOVEVSRVNUX0NGLkZZMjAwOQEAAABtSQsAAwAAAAAAJRWvtWVA1wjHwqL0ZUDXCCdDSVEuTkFTREFRR1M6TURMWi5JUV9BU1NFVF9UVVJOUy5GWTIwMTQBAAAAbUkLAAIAAAAIMC40OTE3MDcBCAAAAAUAAAABMQEAAAAKMTgyOTIzOTUzNgMAAAADMTYwAgAAAAQ0MTc3BAAAAAEwBwAAAAk5LzIzLzIwMTkIAAAACjEyLzMxLzIwMTQJAAAAATA5zz6yZUDXCOZbRvVlQNcIMUNJUS5OQVNEQVFHUzpNRExaLklRX05FVF9ERUJUX0VCSVREQV9DQVBFWC5GWTIwMDkBAAAAbUkLAAIAAAAIMy40ODczOTMBCAAAAAUAAAABMQEAAAAKMTUyNDYw</t>
  </si>
  <si>
    <t>ODMxNwMAAAADMTYwAgAAAAUyMzMxNAQAAAABMAcAAAAJOS8yMy8yMDE5CAAAAAoxMi8zMS8yMDA5CQAAAAEwWLq2smVA1wgkrzb1ZUDXCCZDSVEuRU5YVFBBOkJOLklRX0RBWVNfU0FMRVNfT1VULkZZMjAxNgEAAABF+QEAAgAAAAk0MS42MTM0NjgBCAAAAAUAAAABMQEAAAAKMTg3ODI1OTcxNwMAAAACNTACAAAABDQwNDIEAAAAATAHAAAACTkvMjMvMjAxOQgAAAAKMTIvMzEvMjAxNgkAAAABMHtjFbNlQNcIXJM59WVA1wgmQ0lRLk5BU0RBUUdTOlBFUC5JUV9RVUlDS19SQVRJTy5GWTIwMTYBAAAAVoAAAAIAAAAIMS4wNzk2NzgBCAAAAAUAAAABMQEAAAAKMTk0NTI3NjgzNwMAAAADMTYwAgAAAAQ0MTIxBAAAAAEwBwAAAAk5LzIzLzIwMTkIAAAACjEyLzMxLzIwMTYJAAAAATBkk7ayZUDXCJieQ/VlQNcIJ0NJUS5OQVNEQVFHUzpNTlNULklRX0FEVkVSVElTSU5HLkZZMjAwNwEAAACxPgUAAgAAAAQ2Ni42AQgAAAAFAAAAATEBAAAACjEzNDEzMzIxODMDAAAAAzE2MAIAAAAEMzAxMwQAAAABMAcAAAAJOS8yMy8yMDE5CAAAAAoxMi8zMS8yMDA3CQAAAAEwE2l1tWVA1wgFBsr0ZUDXCCJDSVEuTllTRTpLTy5JUV9UT1RBTF9FUVVJVFkuRlkyMDE3AQAAABJoAAACAAAABTE4OTc3AQgAAAAFAAAAATEBAAAACjE5NDY0MzA3NzkDAAAAAzE2MAIAAAAEMTI3NQQAAAABMAcAAAAJOS8yMy8yMDE5CAAAAAoxMi8z</t>
  </si>
  <si>
    <t>MS8yMDE3CQAAAAEwc4ettmVA1wh17lr0ZUDXCB5DSVEuTkFTREFRR1M6TU5TVC5JUV9HUC5GWTIwMTIBAAAAsT4FAAIAAAAIMTA2NS42NTYBCAAAAAUAAAABMQEAAAAKMTcyMTY3MjkzNgMAAAADMTYwAgAAAAIxMAQAAAABMAcAAAAJOS8yMy8yMDE5CAAAAAoxMi8zMS8yMDEyCQAAAAEwSLYRtWVA1wjBSMf0ZUDXCCpDSVEuTkFTREFRR1M6TU5TVC5JUV9TVF9ERUJUX1JFUEFJRC5GWTIwMTEBAAAAsT4FAAMAAAAAAEi2EbVlQNcIi1nP9GVA1wgjQ0lRLk5BU0RBUUdTOlBFUC5JUV9ORVRfREVCVC5GWTIwMTIBAAAAVoAAAAIAAAAFMjE3NDABCAAAAAUAAAABMQEAAAAKMTcxODc4MTI2OAMAAAADMTYwAgAAAAQ0MzY0BAAAAAEwBwAAAAk5LzIzLzIwMTkIAAAACjEyLzI5LzIwMTIJAAAAATC48Y62ZUDXCAnvi/RlQNcIH0NJUS5UU0U6MjI2NC5JUV9BUl9UVVJOUy5GWTIwMTQBAAAARmcNAAIAAAAJMTEuMjMyNjQ3AQgAAAAFAAAAATEBAAAACjE2ODczNDI5NTYDAAAAAjc5AgAAAAQ0MDAxBAAAAAEwBwAAAAk5LzIzLzIwMTkIAAAACTMvMzEvMjAxNAkAAAABMMm3u7NlQNcIi1sO9WVA1wg2Q0lRLk5BU0RBUUdTOk1ETFouSVFfQ0hBTkdFX05FVF9XT1JLSU5HX0NBUElUQUwuRlkyMDEyAQAAAG1JCwACAAAAAjMwAQgAAAAFAAAAATEBAAAACjE3MjAwMzE2NDcDAAAAAzE2MAIAAAAENDQyMQQAAAABMAcAAAAJ</t>
  </si>
  <si>
    <t>OS8yMy8yMDE5CAAAAAoxMi8zMS8yMDEyCQAAAAEw9YmvtWVA1whZ76f0ZUDXCCZDSVEuRU5YVFBBOkJOLklRX0xUX0RFQlRfRVFVSVRZLkZZMjAxMwEAAABF+QEAAgAAAAc2NS44NDk1AQgAAAAFAAAAATEBAAAACjE3MjQ2MjUxOTADAAAAAjUwAgAAAAQ0MDg1BAAAAAEwBwAAAAk5LzIzLzIwMTkIAAAACjEyLzMxLzIwMTMJAAAAATB1PBWzZUDXCJhFOfVlQNcII0NJUS5FTlhUUEE6Qk4uSVFfR0FJTl9JTlZFU1QuRlkyMDEyAQAAAEX5AQADAAAAAAAGi+i3ZUDXCDiKVPRlQNcIIkNJUS5OWVNFOktPLklRX0ZJTklTSEVEX0lOVi5GWTIwMTABAAAAEmgAAAIAAAAEMTAyOQEIAAAABQAAAAExAQAAAAoxNTg5NDM1Mzk2AwAAAAMxNjACAAAABDMwNzUEAAAAATAHAAAACTkvMjMvMjAxOQgAAAAKMTIvMzEvMjAxMAkAAAABMNNcV7dlQNcIHbd19GVA1wglQ0lRLk5BU0RBUUdTOk1ETFouSVFfVE9UQUxfUkVWLkZZMjAxNQEAAABtSQsAAgAAAAUyOTYzNgEIAAAABQAAAAExAQAAAAoxODczNzQzMjg1AwAAAAMxNjACAAAAAjI4BAAAAAEwBwAAAAk5LzIzLzIwMTkIAAAACjEyLzMxLzIwMTUJAAAAATArpnS1ZUDXCD2nuvRlQNcIHkNJUS5OQVNEQVFHUzpNRExaLklRX0ZYLkZZMjAwOQEAAABtSQsAAgAAAAMxNDUBCAAAAAUAAAABMQEAAAAKMTUyNDYwODMxNwMAAAADMTYwAgAAAAQyMTQ0BAAAAAEwBwAAAAk5LzIz</t>
  </si>
  <si>
    <t>LzIwMTkIAAAACjEyLzMxLzIwMDkJAAAAATAlFa+1ZUDXCEfvoPRlQNcIH0NJUS5FTlhUUEE6Qk4uSVFfU1RfREVCVC5GWTIwMTEBAAAARfkBAAIAAAADODUyAQgAAAAFAAAAATEBAAAACjE1OTQ3MTg1ODEDAAAAAjUwAgAAAAQxMDQ2BAAAAAEwBwAAAAk5LzIzLzIwMTkIAAAACjEyLzMxLzIwMTEJAAAAATAMZOi3ZUDXCENjVPRlQNcIKUNJUS5OQVNEQVFHUzpNRExaLklRX0VRVUlUWV9NRVRIT0QuRlkyMDE0AQAAAG1JCwACAAAAAzY2MgEIAAAABQAAAAExAQAAAAoxODI5MjM5NTM2AwAAAAMxNjACAAAABDMwNjMEAAAAATAHAAAACTkvMjMvMjAxOQgAAAAKMTIvMzEvMjAxNAkAAAABMCumdLVlQNcIRoC69GVA1wgyQ0lRLk5BU0RBUUdTOlBFUC5JUV9PVEhFUl9GSU5BTkNFX0FDVF9TVVBQTC5GWTIwMTQBAAAAVoAAAAIAAAACNjQBCAAAAAUAAAABMQEAAAAKMTgyNzg5OTA1OQMAAAADMTYwAgAAAAQyMDUwBAAAAAEwBwAAAAk5LzIzLzIwMTkIAAAACjEyLzI3LzIwMTQJAAAAATCxHFy2ZUDXCG8FmfRlQNcIJUNJUS5UU0U6MjIwMS5JUV9EQVlTX1NBTEVTX09VVC5GWTIwMTgBAAAAlGENAAIAAAAJNDEuNTY4NzU1AQgAAAAFAAAAATEBAAAACjE4OTUwMDIzNzQDAAAAAjc5AgAAAAQ0MDQyBAAAAAEwBwAAAAk5LzIzLzIwMTkIAAAACTMvMzEvMjAxOAkAAAABMLroVbNlQNcIh40K9WVA1wgoQ0lRLk5BU0RB</t>
  </si>
  <si>
    <t>UUdTOlBFUC5JUV9JTVBBSVJNRU5UX0dXLkZZMjAxNAEAAABWgAAAAwAAAAAAqRiPtmVA1whSFqj0ZUDXCClDSVEuTkFTREFRR1M6UEVQLklRX0RJTFVUX0VQU19JTkNMLkZZMjAxMAEAAABWgAAAAgAAAAgzLjkxNTczNwEIAAAABQAAAAExAQAAAAoxNTg4NzMwMzYwAwAAAAMxNjACAAAAATgEAAAAATAHAAAACTkvMjMvMjAxOQgAAAAKMTIvMjUvMjAxMAkAAAABMIujjrZlQNcINV6A9GVA1wgpQ0lRLk5BU0RBUUdTOlBFUC5JUV9TVF9ERUJUX1JFUEFJRC5GWTIwMTIBAAAAVoAAAAIAAAAFLTIwMTABCAAAAAUAAAABMQEAAAAKMTcxODc4MTI2OAMAAAADMTYwAgAAAAQyMDQ0BAAAAAEwBwAAAAk5LzIzLzIwMTkIAAAACjEyLzI5LzIwMTIJAAAAATC48Y62ZUDXCAnvi/RlQNcIK0NJUS5OQVNEQVFHUzpNTlNULklRX05FVF9ERUJUX0VCSVREQS5GWTIwMTEBAAAAsT4FAAMAAAACTk0BCAAAAAUAAAABMQEAAAAKMTY2MTIxMzIwMwMAAAADMTYwAgAAAAQ0MTkzBAAAAAEwBwAAAAk5LzIzLzIwMTkIAAAACjEyLzMxLzIwMTEJAAAAATA9Hj+yZUDXCI2HS/VlQNcIJENJUS5OQVNEQVFHUzpQRVAuSVFfRElWRVNUX0NGLkZZMjAxMAEAAABWgAAAAgAAAAIxMgEIAAAABQAAAAExAQAAAAoxNTg4NzMwMzYwAwAAAAMxNjACAAAABDIwNzcEAAAAATAHAAAACTkvMjMvMjAxOQgAAAAKMTIvMjUvMjAxMAkAAAABMIujjrZl</t>
  </si>
  <si>
    <t>QNcIE2+P9GVA1wgzQ0lRLk5BU0RBUUdTOlBFUC5JUV9JTVBVVF9PUEVSX0xFQVNFX0lOVF9FWFAuRlkyMDA3AQAAAFaAAAACAAAACjE2OS4wMjc5NDQBCAAAAAUAAAABMQEAAAAKMTMyNzAxMzgxNQMAAAADMTYwAgAAAAUyMTY3MgQAAAABMAcAAAAJOS8yMy8yMDE5CAAAAAoxMi8yOS8yMDA3CQAAAAEwX9WttmVA1whp9Hv0ZUDXCCVDSVEuVFNFOjI1MDMuSVFfTFRfREVCVF9FUVVJVFkuRlkyMDE0AQAAAFdDBgACAAAABzQzLjAzOTQBCAAAAAUAAAABMQEAAAAKMTcyNzI4MzM2MwMAAAACNzkCAAAABDQwODUEAAAAATAHAAAACTkvMjMvMjAxOQgAAAAKMTIvMzEvMjAxNAkAAAABMI1dVrNlQNcIABMT9WVA1wgmQ0lRLlRTRToyMjAxLklRX0NBU0hfQ09OVkVSU0lPTi5GWTIwMTABAAAAlGENAAIAAAAJLTQuNzQ3NTU1AQgAAAAFAAAAATEBAAAACjEzODQ4ODAzMTcDAAAAAjc5AgAAAAQ0MTg0BAAAAAEwBwAAAAk5LzIzLzIwMTkIAAAACTMvMzEvMjAxMAkAAAABML7eu7NlQNcIUmwk9WVA1wgqQ0lRLk5BU0RBUUdTOk1OU1QuSVFfQ0FTSF9TVF9JTlZFU1QuRlkyMDE0AQAAALE+BQACAAAACDExNTEuNDU3AQgAAAAFAAAAATEBAAAACjE4MzAyMjE2MzUDAAAAAzE2MAIAAAAEMTAwMgQAAAABMAcAAAAJOS8yMy8yMDE5CAAAAAoxMi8zMS8yMDE0CQAAAAEwLwQStWVA1wi6IcD0ZUDXCClDSVEuTkFTREFRR1M6</t>
  </si>
  <si>
    <t>TURMWi5JUV9DT01NT05fSVNTVUVELkZZMjAwNwEAAABtSQsAAwAAAAAAT3tdtmVA1wgEPZP0ZUDXCB5DSVEuVFNFOjIyNjcuSVFfWl9TQ09SRS5GWTIwMTABAAAAqXENAAIAAAAIMy42MDcyODUBCAAAAAUAAAABMQEAAAAKMTM4MDUyODU4MwMAAAACNzkCAAAABjEwMDEyMwQAAAABMAcAAAAJOS8yMy8yMDE5CAAAAAkzLzMxLzIwMTAJAAAAATDZabuzZUDXCHoN+fRlQNcIM0NJUS5OQVNEQVFHUzpNTlNULklRX01JTk9SSVRZX0lOVEVSRVNUX1RPVEFMLkZZMjAxMgEAAACxPgUAAwAAAAAAPt0RtWVA1wjwBcP0ZUDXCCNDSVEuTkFTREFRR1M6UEVQLklRX0FSX1RVUk5TLkZZMjAxMQEAAABWgAAAAgAAAAkxMS44MjM5ODQBCAAAAAUAAAABMQEAAAAKMTY1ODMxNTc0MQMAAAADMTYwAgAAAAQ0MDAxBAAAAAEwBwAAAAk5LzIzLzIwMTkIAAAACjEyLzMxLzIwMTEJAAAAATBtbLayZUDXCNSCOPVlQNcILkNJUS5UU0U6MjI2NC5JUV9UT1RBTF9MSUFCX1RPVEFMX0FTU0VUUy5GWTIwMTIBAAAARmcNAAIAAAAHNjguODg2NgEIAAAABQAAAAExAQAAAAoxNTU0OTUwNjc4AwAAAAI3OQIAAAAENDE4OAQAAAABMAcAAAAJOS8yMy8yMDE5CAAAAAkzLzMxLzIwMTIJAAAAATDNkLuzZUDXCMQYCvVlQNcILUNJUS5OQVNEQVFHUzpNTlNULklRX1RPVEFMX0RFQlRfSVNTVUVELkZZMjAxMQEAAACxPgUAAwAAAAAASLYRtWVA</t>
  </si>
  <si>
    <t>1wj76bf0ZUDXCC1DSVEuTkFTREFRR1M6UEVQLklRX0RBWVNfSU5WRU5UT1JZX09VVC5GWTIwMTABAAAAVoAAAAIAAAAJNDEuNjQ2MzMyAQgAAAAFAAAAATEBAAAACjE1ODg3MzAzNjADAAAAAzE2MAIAAAAENDAzNQQAAAABMAcAAAAJOS8yMy8yMDE5CAAAAAoxMi8yNS8yMDEwCQAAAAEweEW2smVA1wilShv1ZUDXCCFDSVEuTkFTREFRR1M6UEVQLklRX0dBX0VYUC5GWTIwMTQBAAAAVoAAAAMAAAAAAMv1W7ZlQNcI8n+e9GVA1wgpQ0lRLk5BU0RBUUdTOlBFUC5JUV9ESUxVVF9FUFNfRVhDTC5GWTIwMTcBAAAAVoAAAAIAAAAIMy4zNzc2MDcBCAAAAAUAAAABMQEAAAAKMTk0NTI3Njg1OAMAAAADMTYwAgAAAAMxNDIEAAAAATAHAAAACTkvMjMvMjAxOQgAAAAKMTIvMzAvMjAxNwkAAAABMJVqXLZlQNcIvqaQ9GVA1wglQ0lRLk5BU0RBUUdTOlBFUC5JUV9UT1RBTF9ERUJULkZZMjAxMwEAAABWgAAAAgAAAAUyOTYzOQEIAAAABQAAAAExAQAAAAoxNzc1NzU2ODk2AwAAAAMxNjACAAAABDQxNzMEAAAAATAHAAAACTkvMjMvMjAxOQgAAAAKMTIvMjgvMjAxMwkAAAABMKkYj7ZlQNcIZyGk9GVA1wgqQ0lRLlRTRToyMjI5LklRX1RPVEFMX0VRVUlUWS5GWTIwMTIuLi4uSlBZAQAAAN8WkAcCAAAABTgwNDE3AQgAAAAFAAAAATEBAAAACjE1NTQzMzcyNTgDAAAAAjc5AgAAAAQxMjc1BAAAAAEwBwAAAAk5LzIzLzIw</t>
  </si>
  <si>
    <t>MTkIAAAACTMvMzEvMjAxMgkAAAABMFUtFrJlQNcILg5b9WVA1wgpQ0lRLk5BU0RBUUdTOk1OU1QuSVFfQ09NTU9OX0RJVl9DRi5GWTIwMDgBAAAAsT4FAAMAAAAAAI8aEbVlQNcIT6fB9GVA1wgpQ0lRLk5BU0RBUUdTOk1ETFouSVFfRUJJVERBX01BUkdJTi5GWTIwMTcBAAAAbUkLAAIAAAAHMTcuNjQzNgEIAAAABQAAAAExAQAAAAoxOTQ0MTkxNjY1AwAAAAMxNjACAAAABDQwNDcEAAAAATAHAAAACTkvMjMvMjAxOQgAAAAKMTIvMzEvMjAxNwkAAAABMCf2PrJlQNcIuqlG9WVA1wgfQ0lRLk5ZU0U6S08uSVFfU0dBX1NVUFBMLkZZMjAwOAEAAAASaAAAAgAAAAUxMTc3NAEIAAAABQAAAAExAQAAAAoxNDMzODE4NDU4AwAAAAMxNjACAAAAAzEwMgQAAAABMAcAAAAJOS8yMy8yMDE5CAAAAAoxMi8zMS8yMDA4CQAAAAEwDsFWt2VA1wjX3WD0ZUDXCB9DSVEuTkFTREFRR1M6UEVQLklRX0FQSUMuRlkyMDE2AQAAAFaAAAACAAAABDQwOTEBCAAAAAUAAAABMQEAAAAKMTk0NTI3NjgzNwMAAAADMTYwAgAAAAQxMDg0BAAAAAEwBwAAAAk5LzIzLzIwMTkIAAAACjEyLzMxLzIwMTYJAAAAATDEQ1y2ZUDXCMo8fvRlQNcIJUNJUS5UU0U6MjI2OS5JUV9SRVRVUk5fQ0FQSVRBTC5GWTIwMDkBAAAAQEBDBAMAAAAAAMCSD7RlQNcIlNsD9WVA1wgyQ0lRLk5BU0RBUUdTOlBFUC5JUV9NSU5PUklUWV9JTlRFUkVTVF9UT1RB</t>
  </si>
  <si>
    <t>TC5GWTIwMTcBAAAAVoAAAAIAAAACOTIBCAAAAAUAAAABMQEAAAAKMTk0NTI3Njg1OAMAAAADMTYwAgAAAAQxMzEyBAAAAAEwBwAAAAk5LzIzLzIwMTkIAAAACjEyLzMwLzIwMTcJAAAAATCValy2ZUDXCBFZpfRlQNcIMENJUS5OWVNFOktPLklRX0NIQU5HRV9ORVRfV09SS0lOR19DQVBJVEFMLkZZMjAxNgEAAAASaAAAAgAAAAUtMTEwMgEIAAAABQAAAAExAQAAAAoxOTQ2NDMwNzgyAwAAAAMxNjACAAAABDQ0MjEEAAAAATAHAAAACTkvMjMvMjAxOQgAAAAKMTIvMzEvMjAxNgkAAAABMH5grbZlQNcI6hWF9GVA1wgkQ0lRLk5BU0RBUUdTOlBFUC5JUV9QQVJUX1RJTUUuRlkyMDE2AQAAAFaAAAADAAAAAADEQ1y2ZUDXCEihmfRlQNcIIUNJUS5OQVNEQVFHUzpQRVAuSVFfUkRfRVhQLkZZMjAxMgEAAABWgAAAAwAAAAAAgMqOtmVA1whKXof0ZUDXCCpDSVEuTkFTREFRR1M6UEVQLklRX0xPQU5TX1JFQ0VJVl9MVC5GWTIwMDgBAAAAVoAAAAIAAAADMTE1AQgAAAAFAAAAATEBAAAACjE0MzA0OTYxNTkDAAAAAzE2MAIAAAAEMTA1MAQAAAABMAcAAAAJOS8yMy8yMDE5CAAAAAoxMi8yNy8yMDA4CQAAAAEw51SOtmVA1whgwn/0ZUDXCCNDSVEuTllTRTpLTy5JUV9DT01NT05fSVNTVUVELkZZMjAxMgEAAAASaAAAAgAAAAQxNDg5AQgAAAAFAAAAATEBAAAACjE3MjA3NDA4MDMDAAAAAzE2MAIAAAAEMjE2OQQAAAAB</t>
  </si>
  <si>
    <t>MAcAAAAJOS8yMy8yMDE5CAAAAAoxMi8zMS8yMDEyCQAAAAEwtNFXt2VA1wjqeXb0ZUDXCB9DSVEuTllTRTpLTy5JUV9TR0FfU1VQUEwuRlkyMDE2AQAAABJoAAACAAAABTE1NDAxAQgAAAAFAAAAATEBAAAACjE5NDY0MzA3ODIDAAAAAzE2MAIAAAADMTAyBAAAAAEwBwAAAAk5LzIzLzIwMTkIAAAACjEyLzMxLzIwMTYJAAAAATCLOa22ZUDXCLQmjfRlQNcILENJUS5OQVNEQVFHUzpQRVAuSVFfVE9UQUxfREVCVC5GWTIwMTQuLi4uSlBZAQAAAFaAAAACAAAACjM0Nzk3NzYuNzQBCAAAAAUAAAABMQEAAAAKMTgyNzg5OTA1OQMAAAACNzkCAAAABDQxNzMEAAAAATAHAAAACTkvMjMvMjAxOQgAAAAKMTIvMjcvMjAxNAkAAAABMEtUFrJlQNcILSlf9WVA1wgqQ0lRLk5BU0RBUUdTOk1ETFouSVFfTkVUX1JFTlRBTF9FWFAuRlkyMDE0AQAAAG1JCwADAAAAAAC6sa+1ZUDXCCZZrPRlQNcIH0NJUS5UU0U6MjIwMS5JUV9FQklUX0lOVC5GWTIwMTEBAAAAlGENAAIAAAAJMjMuMTM1NDE2AQgAAAAFAAAAATEBAAAACjE0NjUyMDc2MDADAAAAAjc5AgAAAAQ0MTg5BAAAAAEwBwAAAAk5LzIzLzIwMTkIAAAACTMvMzEvMjAxMQkAAAABMDHCVbNlQNcIUmwk9WVA1wgiQ0lRLlRTRToyMjAxLklRX1FVSUNLX1JBVElPLkZZMjAxNAEAAACUYQ0AAgAAAAgwLjYyMDEwNwEIAAAABQAAAAExAQAAAAoxNjg3MDc5NjM4AwAAAAI3</t>
  </si>
  <si>
    <t>OQIAAAAENDEyMQQAAAABMAcAAAAJOS8yMy8yMDE5CAAAAAkzLzMxLzIwMTQJAAAAATC66FWzZUDXCJ/KF/VlQNcIM0NJUS5OQVNEQVFHUzpNTlNULklRX1RPVEFMX0RFQlRfRUJJVERBX0NBUEVYLkZZMjAxNAEAAACxPgUAAwAAAAAAF0Q/smVA1wj3KVj1ZUDXCBlDSVEuTllTRTpLTy5JUV9FQlQuRlkyMDE4AQAAABJoAAACAAAABDgzNTABCAAAAAUAAAABMQEAAAAKMTk0NjQzMDc4MQMAAAADMTYwAgAAAAMxMzkEAAAAATAHAAAACTkvMjMvMjAxOQgAAAAKMTIvMzEvMjAxOAkAAAABMHOHrbZlQNcIeumN9GVA1wgYQ0lRLk5ZU0U6S08uSVFfTkkuRlkyMDA4AQAAABJoAAACAAAABDU4MDcBCAAAAAUAAAABMQEAAAAKMTQzMzgxODQ1OAMAAAADMTYwAgAAAAIxNQQAAAABMAcAAAAJOS8yMy8yMDE5CAAAAAoxMi8zMS8yMDA4CQAAAAEw+udWt2VA1wjBx2/0ZUDXCDRDSVEuTkFTREFRR1M6TU5TVC5JUV9PVEhFUl9OT05fT1BFUl9FWFBfU1VQUEwuRlkyMDExAQAAALE+BQACAAAABTEuMTY5AQgAAAAFAAAAATEBAAAACjE2NjEyMTMyMDMDAAAAAzE2MAIAAAACODUEAAAAATAHAAAACTkvMjMvMjAxOQgAAAAKMTIvMzEvMjAxMQkAAAABMFaPEbVlQNcIV2rX9GVA1wgwQ0lRLk5BU0RBUUdTOk1OU1QuSVFfTUlOT1JJVFlfSU5URVJFU1RfSVMuRlkyMDA3AQAAALE+BQADAAAAAAATaXW1ZUDXCIbvtfRlQNcIJkNJ</t>
  </si>
  <si>
    <t>US5FTlhUUEE6Qk4uSVFfQkFTSUNfRVBTX0lOQ0wuRlkyMDE3AQAAAEX5AQACAAAACDMuOTAyOTkyAQgAAAAFAAAAATEBAAAACjE5NTAxMTczMTgDAAAAAjUwAgAAAAE5BAAAAAEwBwAAAAk5LzIzLzIwMTkIAAAACjEyLzMxLzIwMTcJAAAAATAYHK63ZUDXCNnoVfRlQNcIJ0NJUS5OWVNFOktPLklRX0dXX0lOVEFOX0FNT1JUX0NGLkZZMjAxMQEAAAASaAAAAgAAAAMyODIBCAAAAAUAAAABMQEAAAAKMTY2MDc0Mzg5NAMAAAADMTYwAgAAAAQyMTgyBAAAAAEwBwAAAAk5LzIzLzIwMTkIAAAACjEyLzMxLzIwMTEJAAAAATDPg1e3ZUDXCEh/ZvRlQNcII0NJUS5OQVNEQVFHUzpQRVAuSVFfQVJfVFVSTlMuRlkyMDE3AQAAAFaAAAACAAAACTExLjE0Mjc4MQEIAAAABQAAAAExAQAAAAoxOTQ1Mjc2ODU4AwAAAAMxNjACAAAABDQwMDEEAAAAATAHAAAACTkvMjMvMjAxOQgAAAAKMTIvMzAvMjAxNwkAAAABMGSTtrJlQNcIBsBF9WVA1wgoQ0lRLkVOWFRQQTpCTi5JUV9UT1RBTF9SRVYuRlkyMDE3Li4uLkpQWQEAAABF+QEAAgAAAA4zMzU1Nzg3LjI0Nzg0MwEIAAAABQAAAAExAQAAAAoxOTUwMTE3MzE4AwAAAAI3OQIAAAACMjgEAAAAATAHAAAACTkvMjMvMjAxOQgAAAAKMTIvMzEvMjAxNwkAAAABMBRrP7JlQNcILGdX9WVA1wgjQ0lRLlRTRToyMjY3LklRX0VCSVRBX01BUkdJTi5GWTIwMTkBAAAAqXENAAIAAAAH</t>
  </si>
  <si>
    <t>MTEuMjYzOQEIAAAABQAAAAExAQAAAAoxOTY5MTU0NzEyAwAAAAI3OQIAAAAENDQxOQQAAAABMAcAAAAJOS8yMy8yMDE5CAAAAAkzLzMxLzIwMTkJAAAAATDNkLuzZUDXCB5FAfVlQNcILUNJUS5OQVNEQVFHUzpNTlNULklRX1RPVEFMX0RFQlRfSVNTVUVELkZZMjAxNwEAAACxPgUAAwAAAAAAFYihtGVA1wiCw+H0ZUDXCC9DSVEuRU5YVFBBOkJOLklRX01JTk9SSVRZX0lOVEVSRVNUX1RPVEFMLkZZMjAwOQEAAABF+QEAAgAAAAI1NAEIAAAABQAAAAExAQAAAAoxNDM4NjYyMTcxAwAAAAI1MAIAAAAEMTMxMgQAAAABMAcAAAAJOS8yMy8yMDE5CAAAAAoxMi8zMS8yMDA5CQAAAAEwK+/nt2VA1whux1P0ZUDXCChDSVEuTkFTREFRR1M6TU5TVC5JUV9CQVNJQ19XRUlHSFQuRlkyMDEzAQAAALE+BQACAAAABzUwMC4wMzcAPt0RtWVA1wjM07/0ZUDXCCBDSVEuTllTRTpLTy5JUV9ORVRfQ0hBTkdFLkZZMjAxNAEAAAASaAAAAgAAAAUtMTQ1NgEIAAAABQAAAAExAQAAAAoxODI5MjMwOTU2AwAAAAMxNjACAAAABDIwOTMEAAAAATAHAAAACTkvMjMvMjAxOQgAAAAKMTIvMzEvMjAxNAkAAAABMJsSrbZlQNcIKulx9GVA1wgpQ0lRLlRTRToyMjI5LklRX1RPVEFMX0RFQlRfQ0FQSVRBTC5GWTIwMTkBAAAA3xaQBwIAAAAGMC43Njc5AQgAAAAFAAAAATEBAAAACjE5NjkxNTQ2NTADAAAAAjc5AgAAAAQ0MTg2BAAAAAEw</t>
  </si>
  <si>
    <t>BwAAAAk5LzIzLzIwMTkIAAAACTMvMzEvMjAxOQkAAAABMKAVFbNlQNcI1wcX9WVA1wg5Q0lRLk5BU0RBUUdTOk1ETFouSVFfVE9UQUxfT1VUU1RBTkRJTkdfRklMSU5HX0RBVEUuRlkyMDExAQAAAG1JCwACAAAACzE3NjguMjM1MDIxAQQAAAAFAAAAATUBAAAACjE2NjEyMTM2MzICAAAABTI0MTUzBgAAAAEwDj2vtWVA1wg8b530ZUDXCDBDSVEuTllTRTpLTy5JUV9DSEFOR0VfTkVUX1dPUktJTkdfQ0FQSVRBTC5GWTIwMDkBAAAAEmgAAAIAAAADNjc3AQgAAAAFAAAAATEBAAAACjE1MjM3OTcwOTcDAAAAAzE2MAIAAAAENDQyMQQAAAABMAcAAAAJOS8yMy8yMDE5CAAAAAoxMi8zMS8yMDA5CQAAAAEw3jVXt2VA1wgX6Wr0ZUDXCCxDSVEuTkFTREFRR1M6UEVQLklRX1RPVEFMX0xJQUJfRVFVSVRZLkZZMjAxOAEAAABWgAAAAgAAAAU3NzY0OAEIAAAABQAAAAExAQAAAAoxOTQ1Mjc2ODYxAwAAAAMxNjACAAAABDEwMTMEAAAAATAHAAAACTkvMjMvMjAxOQgAAAAKMTIvMjkvMjAxOAkAAAABMIyRXLZlQNcIJ8iS9GVA1wghQ0lRLlRTRToyNTAzLklRX1NHQV9NQVJHSU4uRlkyMDA5AQAAAFdDBgACAAAABzM1LjMwODQBCAAAAAUAAAABMQEAAAAKMTYyNTc5ODQyNAMAAAACNzkCAAAABDQzNzUEAAAAATAHAAAACTkvMjMvMjAxOQgAAAAKMTIvMzEvMjAwOQkAAAABMI1dVrNlQNcIhlsq9WVA1wgnQ0lRLkVOWFRQ</t>
  </si>
  <si>
    <t>QTpCTi5JUV9DQVNIX0FDUVVJUkVfQ0YuRlkyMDE3AQAAAEX5AQADAAAAAAAYHK63ZUDXCESxW/RlQNcILUNJUS5UU0U6MjgwMi5JUV9DQVNIX0NPTlZFUlNJT04uRlkyMDE0Li4uLkpQWQEAAAALVQ0AAgAAAAkxMDQuNjE5OTUBCAAAAAUAAAABMQEAAAAKMTY4NjYzNzUyOAMAAAACNzkCAAAABDQxODQEAAAAATAHAAAACTkvMjMvMjAxOQgAAAAJMy8zMS8yMDE0CQAAAAEwS1QWsmVA1wh8P171ZUDXCC1DSVEuRU5YVFBBOkJOLklRX05FVF9ERUJUX0VCSVREQV9DQVBFWC5GWTIwMTcBAAAARfkBAAIAAAAINC40NDI2MTgBCAAAAAUAAAABMQEAAAAKMTk1MDExNzMxOAMAAAACNTACAAAABTIzMzE0BAAAAAEwBwAAAAk5LzIzLzIwMTkIAAAACjEyLzMxLzIwMTcJAAAAATB7YxWzZUDXCCNLN/VlQNcIIUNJUS5FTlhUUEE6Qk4uSVFfVE9UQUxfUkVWLkZZMjAwOQEAAABF+QEAAgAAAAUxNDk4MgEIAAAABQAAAAExAQAAAAoxNDM4NjYyMTcxAwAAAAI1MAIAAAACMjgEAAAAATAHAAAACTkvMjMvMjAxOQgAAAAKMTIvMzEvMjAwOQkAAAABMCvv57dlQNcIlphh9WVA1wgsQ0lRLk5BU0RBUUdTOlBFUC5JUV9HV19JTlRBTl9BTU9SVF9DRi5GWTIwMTMBAAAAVoAAAAIAAAADMTEwAQgAAAAFAAAAATEBAAAACjE3NzU3NTY4OTYDAAAAAzE2MAIAAAAEMjE4MgQAAAABMAcAAAAJOS8yMy8yMDE5CAAAAAoxMi8yOC8yMDEz</t>
  </si>
  <si>
    <t>CQAAAAEwqRiPtmVA1wjf7n30ZUDXCCVDSVEuTkFTREFRR1M6UEVQLklRX0NBU0hfVEFYRVMuRlkyMDE2AQAAAFaAAAACAAAABDEzOTMBCAAAAAUAAAABMQEAAAAKMTk0NTI3NjgzNwMAAAADMTYwAgAAAAQzMDUzBAAAAAEwBwAAAAk5LzIzLzIwMTkIAAAACjEyLzMxLzIwMTYJAAAAATDEQ1y2ZUDXCL9jfvRlQNcILUNJUS5FTlhUUEE6Qk4uSVFfTkVUX0RFQlRfRUJJVERBX0NBUEVYLkZZMjAwOQEAAABF+QEAAgAAAAgzLjE0MDcxMgEIAAAABQAAAAExAQAAAAoxNDM4NjYyMTcxAwAAAAI1MAIAAAAFMjMzMTQEAAAAATAHAAAACTkvMjMvMjAxOQgAAAAKMTIvMzEvMjAwOQkAAAABMKAVFbNlQNcI+0ow9WVA1wguQ0lRLkVOWFRQQTpCTi5JUV9PVEhFUl9JTlZFU1RfQUNUX1NVUFBMLkZZMjAxMwEAAABF+QEAAwAAAAAA/9not2VA1wgNJlX0ZUDXCCZDSVEuVFNFOjI4MDIuSVFfTFRfREVCVF9DQVBJVEFMLkZZMjAxNwEAAAALVQ0AAgAAAAcyOS4xNzUyAQgAAAAFAAAAATEBAAAACjE4NDg2NzM0NDkDAAAAAjc5AgAAAAQ0MTg3BAAAAAEwBwAAAAk5LzIzLzIwMTkIAAAACTMvMzEvMjAxNwkAAAABMAs3VrNlQNcII0Ud9WVA1wgiQ0lRLk5BU0RBUUdTOk1OU1QuSVFfQ09NTU9OLkZZMjAxNQEAAACxPgUAAgAAAAUzLjEwNQEIAAAABQAAAAExAQAAAAoxODc3Mjk2NzA2AwAAAAMxNjACAAAABDExMDMEAAAAATAH</t>
  </si>
  <si>
    <t>AAAACTkvMjMvMjAxOQgAAAAKMTIvMzEvMjAxNQkAAAABMFlhobRlQNcIpRbE9GVA1wglQ0lRLlRTRToyMjY5LklRX0RBWVNfU0FMRVNfT1VULkZZMjAxNAEAAABAQEMEAgAAAAg1My43OTIyNAEIAAAABQAAAAExAQAAAAoxNjg2NjM3OTAxAwAAAAI3OQIAAAAENDA0MgQAAAABMAcAAAAJOS8yMy8yMDE5CAAAAAkzLzMxLzIwMTQJAAAAATDBuQ+0ZUDXCJ1x+PRlQNcIJENJUS5UU0U6MjIwMS5JUV9DVVJSRU5UX1JBVElPLkZZMjAxNAEAAACUYQ0AAgAAAAgxLjE3NDQzNAEIAAAABQAAAAExAQAAAAoxNjg3MDc5NjM4AwAAAAI3OQIAAAAENDAzMAQAAAABMAcAAAAJOS8yMy8yMDE5CAAAAAkzLzMxLzIwMTQJAAAAATC66FWzZUDXCGc0HPVlQNcIM0NJUS5OQVNEQVFHUzpNTlNULklRX1RPVEFMX0RFQlRfRUJJVERBX0NBUEVYLkZZMjAxMgEAAACxPgUAAwAAAAAAPR4/smVA1whQ/UT1ZUDXCCZDSVEuTkFTREFRR1M6TU5TVC5JUV9UT1RBTF9ERUJULkZZMjAxOAEAAACxPgUAAgAAAAEwAQgAAAAFAAAAATEBAAAACjE5NDc5MjI1MTADAAAAAzE2MAIAAAAENDE3MwQAAAABMAcAAAAJOS8yMy8yMDE5CAAAAAoxMi8zMS8yMDE4CQAAAAEwSa+htGVA1wgnv+r0ZUDXCC1DSVEuTkFTREFRR1M6TURMWi5JUV9FQVJOSU5HX0NPX01BUkdJTi5GWTIwMTYBAAAAbUkLAAIAAAAGNi4zNDU3AQgAAAAFAAAAATEBAAAACjE5</t>
  </si>
  <si>
    <t>NDQxOTE2NzkDAAAAAzE2MAIAAAAENDE4MQQAAAABMAcAAAAJOS8yMy8yMDE5CAAAAAoxMi8zMS8yMDE2CQAAAAEwJ/Y+smVA1whZiET1ZUDXCDRDSVEuTkFTREFRR1M6TU5TVC5JUV9PVEhFUl9OT05fT1BFUl9FWFBfU1VQUEwuRlkyMDE3AQAAALE+BQACAAAABi0wLjY2NAEIAAAABQAAAAExAQAAAAoxOTQ3OTIyNTEyAwAAAAMxNjACAAAAAjg1BAAAAAEwBwAAAAk5LzIzLzIwMTkIAAAACjEyLzMxLzIwMTcJAAAAATAViKG0ZUDXCCTf0PRlQNcIJkNJUS5OQVNEQVFHUzpNTlNULklRX0NBU0hfRklOQU4uRlkyMDE0AQAAALE+BQACAAAABTcuMzc0AQgAAAAFAAAAATEBAAAACjE4MzAyMjE2MzUDAAAAAzE2MAIAAAAEMjAwNAQAAAABMAcAAAAJOS8yMy8yMDE5CAAAAAoxMi8zMS8yMDE0CQAAAAEwUzqhtGVA1wilb8D0ZUDXCDJDSVEuTkFTREFRR1M6TU5TVC5JUV9ERUZfVEFYX0FTU0VUU19DVVJSRU5ULkZZMjAxNwEAAACxPgUAAwAAAAAAFYihtGVA1wjZPdn0ZUDXCChDSVEuRU5YVFBBOkJOLklRX0NBU0hfT1BFUi5GWTIwMTQuLi4uSlBZAQAAAEX5AQACAAAADTMxNzQ0MC4xMDc3MjkBCAAAAAUAAAABMQEAAAAKMTc4MTM4ODY4NAMAAAACNzkCAAAABDIwMDYEAAAAATAHAAAACTkvMjMvMjAxOQgAAAAKMTIvMzEvMjAxNAkAAAABMEB7FrJlQNcIW6RP9WVA1wgXQ0lRLjAuSVFfQURWRVJUSVNJTkcuRlkF</t>
  </si>
  <si>
    <t>AAAAAAAAAAgAAAAVKEludmFsaWQgVGltZSBQZXJpb2QpUzqhtGVA1whe0Af1ZUDXCChDSVEuVFNFOjIyNjkuSVFfRUFSTklOR19DT19NQVJHSU4uRlkyMDEzAQAAAEBAQwQCAAAABjEuNDk1NAEIAAAABQAAAAExAQAAAAoxNjI1NDU3NjcxAwAAAAI3OQIAAAAENDE4MQQAAAABMAcAAAAJOS8yMy8yMDE5CAAAAAkzLzMxLzIwMTMJAAAAATDBuQ+0ZUDXCAlsCPVlQNcIJUNJUS5OQVNEQVFHUzpNTlNULklRX0NBU0hfT1BFUi5GWTIwMTEBAAAAsT4FAAIAAAAHMzMzLjgyNwEIAAAABQAAAAExAQAAAAoxNjYxMjEzMjAzAwAAAAMxNjACAAAABDIwMDYEAAAAATAHAAAACTkvMjMvMjAxOQgAAAAKMTIvMzEvMjAxMQkAAAABMEi2EbVlQNcIj7LL9GVA1wgkQ0lRLk5ZU0U6S08uSVFfQkFTSUNfRVBTX0VYQ0wuRlkyMDEwAQAAABJoAAACAAAACDIuNTUzNTA5AQgAAAAFAAAAATEBAAAACjE1ODk0MzUzOTYDAAAAAzE2MAIAAAAEMzA2NAQAAAABMAcAAAAJOS8yMy8yMDE5CAAAAAoxMi8zMS8yMDEwCQAAAAEw3jVXt2VA1wgD9Fj0ZUDXCC1DSVEuTkFTREFRR1M6TU5TVC5JUV9ERUZfVEFYX0FTU0VUU19MVC5GWTIwMTcBAAAAsT4FAAIAAAAGOTIuMzMzAQgAAAAFAAAAATEBAAAACjE5NDc5MjI1MTIDAAAAAzE2MAIAAAAEMTAyNgQAAAABMAcAAAAJOS8yMy8yMDE5CAAAAAoxMi8zMS8yMDE3CQAAAAEwFYihtGVA1wia</t>
  </si>
  <si>
    <t>PcT0ZUDXCCdDSVEuTkFTREFRR1M6TURMWi5JUV9DQVNIX0lOVkVTVC5GWTIwMDkBAAAAbUkLAAIAAAAFLTEyMzkBCAAAAAUAAAABMQEAAAAKMTUyNDYwODMxNwMAAAADMTYwAgAAAAQyMDA1BAAAAAEwBwAAAAk5LzIzLzIwMTkIAAAACjEyLzMxLzIwMDkJAAAAATAlFa+1ZUDXCNKbovRlQNcILUNJUS5OQVNEQVFHUzpNRExaLklRX0ZJWEVEX0FTU0VUX1RVUk5TLkZZMjAwOAEAAABtSQsAAgAAAAgzLjkxMzIxNQEIAAAABQAAAAExAQAAAAoxNDMzNzUzMTIzAwAAAAMxNjACAAAABDQwNjYEAAAAATAHAAAACTkvMjMvMjAxOQgAAAAKMTIvMzEvMjAwOAkAAAABMFi6trJlQNcIVUpM9WVA1wglQ0lRLlRTRToyMjY0LklRX1JFVFVSTl9DQVBJVEFMLkZZMjAwOAEAAABGZw0AAgAAAAYyLjIyNzQBCAAAAAUAAAABMQEAAAAKMTA3MDYwMjczOQMAAAACNzkCAAAABDQzNjMEAAAAATAHAAAACTkvMjMvMjAxOQgAAAAJMy8zMS8yMDA4CQAAAAEwzZC7s2VA1wiiDQ71ZUDXCCVDSVEuTllTRTpLTy5JUV9FWFRSQV9BQ0NfSVRFTVMuRlkyMDE0AQAAABJoAAADAAAAAACS7Ky2ZUDXCEH/YvRlQNcIK0NJUS5OQVNEQVFHUzpNTlNULklRX0RFRl9UQVhfTElBQl9MVC5GWTIwMDcBAAAAsT4FAAMAAAAAAOiPdbVlQNcIrjLW9GVA1wgvQ0lRLk5BU0RBUUdTOk1OU1QuSVFfT1RIRVJfVU5VU1VBTF9TVVBQTC5GWTIwMDcBAAAA</t>
  </si>
  <si>
    <t>sT4FAAMAAAAAABNpdbVlQNcI+NPN9GVA1wgoQ0lRLk5BU0RBUUdTOk1OU1QuSVFfVE9UQUxfUkVDRUlWLkZZMjAxMAEAAACxPgUAAgAAAAcxNjYuNDU0AQgAAAAFAAAAATEBAAAACjE1ODk4NjM2MDgDAAAAAzE2MAIAAAAEMTAwMQQAAAABMAcAAAAJOS8yMy8yMDE5CAAAAAoxMi8zMS8yMDEwCQAAAAEweGgRtWVA1wi4vc70ZUDXCCRDSVEuTllTRTpLTy5JUV9EQVlTX1NBTEVTX09VVC5GWTIwMTEBAAAAEmgAAAIAAAAIMzYuNjYyNzkBCAAAAAUAAAABMQEAAAAKMTY2MDc0Mzg5NAMAAAADMTYwAgAAAAQ0MDQyBAAAAAEwBwAAAAk5LzIzLzIwMTkIAAAACjEyLzMxLzIwMTEJAAAAATCp0bWyZUDXCEMkPvVlQNcINENJUS5OQVNEQVFHUzpNTlNULklRX09USEVSX05PTl9PUEVSX0VYUF9TVVBQTC5GWTIwMDgBAAAAsT4FAAMAAAAAAOiPdbVlQNcIMcPF9GVA1wglQ0lRLk5BU0RBUUdTOlBFUC5JUV9FQVJOSU5HX0NPLkZZMjAxMgEAAABWgAAAAgAAAAQ2MjE0AQgAAAAFAAAAATEBAAAACjE3MTg3ODEyNjgDAAAAAzE2MAIAAAABNwQAAAABMAcAAAAJOS8yMy8yMDE5CAAAAAoxMi8yOS8yMDEyCQAAAAEwgMqOtmVA1wgAIYH0ZUDXCClDSVEuRU5YVFBBOkJOLklRX1BST1ZfQkFEX0RFQlRTX0NGLkZZMjAwNwEAAABF+QEAAwAAAAAAN09ZuGVA1wiXK1P0ZUDXCCVDSVEuTkFTREFRR1M6UEVQLklRX0NPTU1PTl9S</t>
  </si>
  <si>
    <t>RVAuRlkyMDExAQAAAFaAAAACAAAABS0yNDg5AQgAAAAFAAAAATEBAAAACjE2NTgzMTU3NDEDAAAAAzE2MAIAAAAEMjE2NAQAAAABMAcAAAAJOS8yMy8yMDE5CAAAAAoxMi8zMS8yMDExCQAAAAEwgMqOtmVA1wgdoYv0ZUDXCCdDSVEuRU5YVFBBOkJOLklRX0NBU0hfQ09OVkVSU0lPTi5GWTIwMTUBAAAARfkBAAIAAAAILTMzLjE4NTgBCAAAAAUAAAABMQEAAAAKMTgzMjYwODU2MgMAAAACNTACAAAABDQxODQEAAAAATAHAAAACTkvMjMvMjAxOQgAAAAKMTIvMzEvMjAxNQkAAAABMHtjFbNlQNcILyQ39WVA1wgfQ0lRLk5BU0RBUUdTOk1OU1QuSVFfQ0lQLkZZMjAxNgEAAACxPgUAAwAAAAAAWWGhtGVA1wiq2dn0ZUDXCDFDSVEuTkFTREFRR1M6TU5TVC5JUV9ORVRfREVCVF9FQklUREFfQ0FQRVguRlkyMDE0AQAAALE+BQADAAAAAk5NAQgAAAAFAAAAATEBAAAACjE4MzAyMjE2MzUDAAAAAzE2MAIAAAAFMjMzMTQEAAAAATAHAAAACTkvMjMvMjAxOQgAAAAKMTIvMzEvMjAxNAkAAAABMBdEP7JlQNcIglZW9WVA1wgbQ0lRLk5ZU0U6S08uSVFfREFfQ0YuRlkyMDA5AQAAABJoAAACAAAABDEyMzYBCAAAAAUAAAABMQEAAAAKMTUyMzc5NzA5NwMAAAADMTYwAgAAAAQyMTYwBAAAAAEwBwAAAAk5LzIzLzIwMTkIAAAACjEyLzMxLzIwMDkJAAAAATDeNVe3ZUDXCLRSYfRlQNcIKkNJUS5OQVNEQVFHUzpNRExaLklR</t>
  </si>
  <si>
    <t>X0JBU0lDX0VQU19JTkNMLkZZMjAwOQEAAABtSQsAAgAAAAgyLjA0Mzk3OAEIAAAABQAAAAExAQAAAAoxNTI0NjA4MzE3AwAAAAMxNjACAAAAATkEAAAAATAHAAAACTkvMjMvMjAxOQgAAAAKMTIvMzEvMjAwOQkAAAABMB7vrrVlQNcI3XSi9GVA1wgrQ0lRLk5BU0RBUUdTOk1ETFouSVFfU0FMRVNfTUFSS0VUSU5HLkZZMjAxNAEAAABtSQsAAgAAAAQxNTUyAQgAAAAFAAAAATEBAAAACjE4MjkyMzk1MzYDAAAAAzE2MAIAAAAFMjE1NjEEAAAAATAHAAAACTkvMjMvMjAxOQgAAAAKMTIvMzEvMjAxNAkAAAABMLqxr7VlQNcIcD229GVA1wglQ0lRLlRTRToyNTAzLklRX0RBWVNfU0FMRVNfT1VULkZZMjAwNwEAAABXQwYAAgAAAAg4OC4zOTIwNQEIAAAABQAAAAExAQAAAAoxNjIzODQwODU3AwAAAAI3OQIAAAAENDA0MgQAAAABMAcAAAAJOS8yMy8yMDE5CAAAAAoxMi8zMS8yMDA3CQAAAAEwjV1Ws2VA1wj9riH1ZUDXCClDSVEuTkFTREFRR1M6TURMWi5JUV9DT01NT05fRElWX0NGLkZZMjAxNwEAAABtSQsAAgAAAAUtMTE5OAEIAAAABQAAAAExAQAAAAoxOTQ0MTkxNjY1AwAAAAMxNjACAAAABDIwNzQEAAAAATAHAAAACTkvMjMvMjAxOQgAAAAKMTIvMzEvMjAxNwkAAAABMPtBdbVlQNcI+HrR9GVA1wgnQ0lRLk5ZU0U6S08uSVFfVE9UQUxfREVCVF9FUVVJVFkuRlkyMDE3AQAAABJoAAACAAAACDI1MS40ODMz</t>
  </si>
  <si>
    <t>AQgAAAAFAAAAATEBAAAACjE5NDY0MzA3NzkDAAAAAzE2MAIAAAAENDAzNAQAAAABMAcAAAAJOS8yMy8yMDE5CAAAAAoxMi8zMS8yMDE3CQAAAAEwgx62smVA1wj6mD71ZUDXCCNDSVEuVFNFOjI1MDMuSVFfR1JPU1NfTUFSR0lOLkZZMjAxNQEAAABXQwYAAgAAAAc1MS4xODc0AQgAAAAFAAAAATEBAAAACjE4MzQ0Mjg4NTEDAAAAAjc5AgAAAAQ0MDc0BAAAAAEwBwAAAAk5LzIzLzIwMTkIAAAACjEyLzMxLzIwMTUJAAAAATCNXVazZUDXCBThHfVlQNcILUNJUS5UU0U6MjUwMy5JUV9DQVNIX0NPTlZFUlNJT04uRlkyMDEzLi4uLkpQWQEAAABXQwYAAgAAAAg5OS41NTgxMwEIAAAABQAAAAExAQAAAAoxOTAyNDQ4NTQ4AwAAAAI3OQIAAAAENDE4NAQAAAABMAcAAAAJOS8yMy8yMDE5CAAAAAoxMi8zMS8yMDEzCQAAAAEwS1QWsmVA1wh8P171ZUDXCC1DSVEuVFNFOjIyNjQuSVFfQ0FTSF9DT05WRVJTSU9OLkZZMjAxMS4uLi5KUFkBAAAARmcNAAIAAAAINi44NTc5ODUBCAAAAAUAAAABMQEAAAAKMTQ2MjY1MjkyOAMAAAACNzkCAAAABDQxODQEAAAAATAHAAAACTkvMjMvMjAxOQgAAAAJMy8zMS8yMDExCQAAAAEwS1QWsmVA1wgkUF/1ZUDXCChDSVEuTkFTREFRR1M6UEVQLklRX0VCSVREQS5GWTIwMTguLi4uSlBZAQAAAFaAAAACAAAACTE0MTQ5NDMuNAEIAAAABQAAAAExAQAAAAoxOTQ1Mjc2ODYxAwAAAAI3</t>
  </si>
  <si>
    <t>OQIAAAAENDA1MQQAAAABMAcAAAAJOS8yMy8yMDE5CAAAAAoxMi8yOS8yMDE4CQAAAAEwdN8VsmVA1wiCiFL1ZUDXCCZDSVEuTkFTREFRR1M6TURMWi5JUV9FQklUREFfSU5ULkZZMjAxMAEAAABtSQsAAgAAAAgyLjkwNDU0NQEIAAAABQAAAAExAQAAAAoxNTg5MTkzMzUxAwAAAAMxNjACAAAABDQxOTAEAAAAATAHAAAACTkvMjMvMjAxOQgAAAAKMTIvMzEvMjAxMAkAAAABMFi6trJlQNcIdRNE9WVA1wgpQ0lRLk5ZU0U6S08uSVFfT1RIRVJfVU5VU1VBTF9TVVBQTC5GWTIwMTABAAAAEmgAAAIAAAAELTEwMwEIAAAABQAAAAExAQAAAAoxNTg5NDM1Mzk2AwAAAAMxNjACAAAAAjg3BAAAAAEwBwAAAAk5LzIzLzIwMTkIAAAACjEyLzMxLzIwMTAJAAAAATDeNVe3ZUDXCHbjZfRlQNcIJENJUS5OWVNFOktPLklRX09USEVSX09QRVJfQUNULkZZMjAxMgEAAAASaAAAAgAAAAM5ODkBCAAAAAUAAAABMQEAAAAKMTcyMDc0MDgwMwMAAAADMTYwAgAAAAQyMDQ3BAAAAAEwBwAAAAk5LzIzLzIwMTkIAAAACjEyLzMxLzIwMTIJAAAAATC00Ve3ZUDXCIlHXvRlQNcINUNJUS5OQVNEQVFHUzpQRVAuSVFfQ0hBTkdFX05FVF9XT1JLSU5HX0NBUElUQUwuRlkyMDA3AQAAAFaAAAACAAAAAzE5NQEIAAAABQAAAAExAQAAAAoxMzI3MDEzODE1AwAAAAMxNjACAAAABDQ0MjEEAAAAATAHAAAACTkvMjMvMjAxOQgAAAAKMTIvMjkv</t>
  </si>
  <si>
    <t>MjAwNwkAAAABMFT8rbZlQNcIDcJj9GVA1wglQ0lRLk5BU0RBUUdTOk1ETFouSVFfQlVJTERJTkdTLkZZMjAxMAEAAABtSQsAAgAAAAQ0OTM0AQgAAAAFAAAAATEBAAAACjE1ODkxOTMzNTEDAAAAAzE2MAIAAAAEMzAyMwQAAAABMAcAAAAJOS8yMy8yMDE5CAAAAAoxMi8zMS8yMDEwCQAAAAEwDj2vtWVA1wjJJpT0ZUDXCCNDSVEuTkFTREFRR1M6UEVQLklRX0JWX1NIQVJFLkZZMjAwNwEAAABWgAAAAgAAAAkxMC43OTQzOTIBCAAAAAUAAAABMQEAAAAKMTMyNzAxMzgxNQMAAAADMTYwAgAAAAQ0MDIwBAAAAAEwBwAAAAk5LzIzLzIwMTkIAAAACjEyLzI5LzIwMDcJAAAAATBf1a22ZUDXCIgbivRlQNcIJ0NJUS5UU0U6MjgwMi5JUV9DQVNIX09QRVIuRlkyMDExLi4uLkpQWQEAAAALVQ0AAgAAAAYxMTI3MTYBCAAAAAUAAAABMQEAAAAKMTQ2MTY3OTk5NgMAAAACNzkCAAAABDIwMDYEAAAAATAHAAAACTkvMjMvMjAxOQgAAAAJMy8zMS8yMDExCQAAAAEwQHsWsmVA1wgNnl/1ZUDXCCtDSVEuTkFTREFRR1M6TU5TVC5JUV9JTlZFU1RfTE9BTlNfQ0YuRlkyMDE3AQAAALE+BQADAAAAAAAViKG0ZUDXCFD1yPRlQNcIKkNJUS5OQVNEQVFHUzpQRVAuSVFfTE9BTlNfUkVDRUlWX0xULkZZMjAxOAEAAABWgAAAAgAAAAI4NgEIAAAABQAAAAExAQAAAAoxOTQ1Mjc2ODYxAwAAAAMxNjACAAAABDEwNTAEAAAAATAHAAAA</t>
  </si>
  <si>
    <t>CTkvMjMvMjAxOQgAAAAKMTIvMjkvMjAxOAkAAAABMIyRXLZlQNcIkt6f9GVA1wgpQ0lRLk5BU0RBUUdTOk1OU1QuSVFfRVFVSVRZX01FVEhPRC5GWTIwMTgBAAAAsT4FAAMAAAAAAEmvobRlQNcIsnzm9GVA1wgeQ0lRLkVOWFRQQTpCTi5JUV9DT01NT04uRlkyMDEwAQAAAEX5AQACAAAAAzE2MgEIAAAABQAAAAExAQAAAAoxNTMwNDkxMDAxAwAAAAI1MAIAAAAEMTEwMwQAAAABMAcAAAAJOS8yMy8yMDE5CAAAAAoxMi8zMS8yMDEwCQAAAAEwFD3ot2VA1whXFVT0ZUDXCCdDSVEuVFNFOjIyNjkuSVFfRUJJVERBX0NBUEVYX0lOVC5GWTIwMTkBAAAAQEBDBAIAAAAIOTcuNDQ0NzMBCAAAAAUAAAABMQEAAAAKMTk3MDA1MTM0MQMAAAACNzkCAAAABDQxOTEEAAAAATAHAAAACTkvMjMvMjAxOQgAAAAJMy8zMS8yMDE5CQAAAAEwI0O7s2VA1wgtxQT1ZUDXCClDSVEuTkFTREFRR1M6UEVQLklRX0dBSU5fSU5WRVNUX0NGLkZZMjAxNwEAAABWgAAAAwAAAAAAlWpctmVA1wi/Y370ZUDXCDBDSVEuTkFTREFRR1M6UEVQLklRX05FVF9ERUJUX0VCSVREQV9DQVBFWC5GWTIwMTYBAAAAVoAAAAIAAAAIMi4yMjg0MDYBCAAAAAUAAAABMQEAAAAKMTk0NTI3NjgzNwMAAAADMTYwAgAAAAUyMzMxNAQAAAABMAcAAAAJOS8yMy8yMDE5CAAAAAoxMi8zMS8yMDE2CQAAAAEwZJO2smVA1wiFpEH1ZUDXCDJDSVEuTkFTREFRR1M6</t>
  </si>
  <si>
    <t>TU5TVC5JUV9PVEhFUl9JTlZFU1RfQUNUX1NVUFBMLkZZMjAxMAEAAACxPgUAAgAAAAUtMS40NAEIAAAABQAAAAExAQAAAAoxNTg5ODYzNjA4AwAAAAMxNjACAAAABDIwNTEEAAAAATAHAAAACTkvMjMvMjAxOQgAAAAKMTIvMzEvMjAxMAkAAAABMFaPEbVlQNcIGmrC9GVA1wgyQ0lRLk5BU0RBUUdTOk1ETFouSVFfQ0FTSF9DT05WRVJTSU9OLkZZMjAxMS4uLi5KUFkBAAAAbUkLAAIAAAAINjcuOTA3NTIBCAAAAAUAAAABMQEAAAAKMTY2MTIxMzYzMgMAAAADMTYwAgAAAAQ0MTg0BAAAAAEwBwAAAAk5LzIzLzIwMTkIAAAACjEyLzMxLzIwMTEJAAAAATBLVBayZUDXCK/hXPVlQNcIL0NJUS5OQVNEQVFHUzpNTlNULklRX1RPVEFMX0VRVUlUWS5GWTIwMTMuLi4uSlBZAQAAALE+BQACAAAADDEwNDMzOC4xMzY4NQEIAAAABQAAAAExAQAAAAoxNzc4NjQ5MDE5AwAAAAI3OQIAAAAEMTI3NQQAAAABMAcAAAAJOS8yMy8yMDE5CAAAAAoxMi8zMS8yMDEzCQAAAAEwVS0WsmVA1wj3EmD1ZUDXCChDSVEuTkFTREFRR1M6UEVQLklRX09USEVSX0xJQUJfTFQuRlkyMDE2AQAAAFaAAAACAAAABDM4NjMBCAAAAAUAAAABMQEAAAAKMTk0NTI3NjgzNwMAAAADMTYwAgAAAAQxMDYyBAAAAAEwBwAAAAk5LzIzLzIwMTkIAAAACjEyLzMxLzIwMTYJAAAAATDEQ1y2ZUDXCFYskvRlQNcIJENJUS5OQVNEQVFHUzpNTlNULklRX09Q</t>
  </si>
  <si>
    <t>RVJfSU5DLkZZMjAwOAEAAACxPgUAAgAAAAcxNjMuMzkxAQgAAAAFAAAAATEBAAAACjE0MzQ0MzkwMDADAAAAAzE2MAIAAAACMjEEAAAAATAHAAAACTkvMjMvMjAxOQgAAAAKMTIvMzEvMjAwOAkAAAABMOiPdbVlQNcI5CHO9GVA1wgeQ0lRLlRTRToyNTAzLklRX1pfU0NPUkUuRlkyMDA5AQAAAFdDBgACAAAACDEuNjg4Mjk5AQgAAAAFAAAAATEBAAAACjE2MjU3OTg0MjQDAAAAAjc5AgAAAAYxMDAxMjMEAAAAATAHAAAACTkvMjMvMjAxOQgAAAAKMTIvMzEvMjAwOQkAAAABMI1dVrNlQNcIqlUC9WVA1wgsQ0lRLkVOWFRQQTpCTi5JUV9OSV9BVkFJTF9FWENMX01BUkdJTi5GWTIwMTUBAAAARfkBAAIAAAAGNS43MjAxAQgAAAAFAAAAATEBAAAACjE4MzI2MDg1NjIDAAAAAjUwAgAAAAQ0MTgyBAAAAAEwBwAAAAk5LzIzLzIwMTkIAAAACjEyLzMxLzIwMTUJAAAAATB7YxWzZUDXCEGIPfVlQNcIJENJUS5OWVNFOktPLklRX1BST1ZfQkFEX0RFQlRTLkZZMjAxMQEAAAASaAAAAwAAAAAA01xXt2VA1wiBsXD0ZUDXCCVDSVEuTkFTREFRR1M6TU5TVC5JUV9ESVZfU0hBUkUuRlkyMDExAQAAALE+BQADAAAAAABWjxG1ZUDXCObTxvRlQNcIKkNJUS5OQVNEQVFHUzpNTlNULklRX09USEVSX0NBX1NVUFBMLkZZMjAxMwEAAACxPgUAAgAAAAU5LjUxOAEIAAAABQAAAAExAQAAAAoxNzc4NjQ5MDE5AwAAAAMxNjACAAAA</t>
  </si>
  <si>
    <t>BDEwNTUEAAAAATAHAAAACTkvMjMvMjAxOQgAAAAKMTIvMzEvMjAxMwkAAAABMD7dEbVlQNcIbCfM9GVA1wgqQ0lRLk5BU0RBUUdTOlBFUC5JUV9GSUxJTkdfQ1VSUkVOQ1kuRlkyMDA3AQAAAFaAAAADAAAAA1VTRABU/K22ZUDXCKb/hfRlQNcIG0NJUS5OWVNFOktPLklRX0RBX0NGLkZZMjAxMgEAAAASaAAAAgAAAAQxOTgyAQgAAAAFAAAAATEBAAAACjE3MjA3NDA4MDMDAAAAAzE2MAIAAAAEMjE2MAQAAAABMAcAAAAJOS8yMy8yMDE5CAAAAAoxMi8zMS8yMDEyCQAAAAEwtNFXt2VA1wjqeXb0ZUDXCB1DSVEuTllTRTpLTy5JUV9SQVdfSU5WLkZZMjAxNAEAAAASaAAAAgAAAAQxNjE1AQgAAAAFAAAAATEBAAAACjE4MjkyMzA5NTYDAAAAAzE2MAIAAAAEMzE3MQQAAAABMAcAAAAJOS8yMy8yMDE5CAAAAAoxMi8zMS8yMDE0CQAAAAEwkuystmVA1wjUsYz0ZUDXCCBDSVEuTkFTREFRR1M6TURMWi5JUV9DT0dTLkZZMjAxNgEAAABtSQsAAgAAAAUxNTgxOQEIAAAABQAAAAExAQAAAAoxOTQ0MTkxNjc5AwAAAAMxNjACAAAAAjM0BAAAAAEwBwAAAAk5LzIzLzIwMTkIAAAACjEyLzMxLzIwMTYJAAAAATBUzXS1ZUDXCPHCsPRlQNcII0NJUS5UU0U6MjIyOS5JUV9FQklUQV9NQVJHSU4uRlkyMDEzAQAAAN8WkAcCAAAABjkuMTQ3MQEIAAAABQAAAAExAQAAAAoxNjg4MTM5MDc0AwAAAAI3OQIAAAAENDQxOQQAAAAB</t>
  </si>
  <si>
    <t>MAcAAAAJOS8yMy8yMDE5CAAAAAkzLzMxLzIwMTMJAAAAATCgxxSzZUDXCFlsK/VlQNcIIkNJUS5FTlhUUEE6Qk4uSVFfVE9UQUxfREVCVC5GWTIwMTMBAAAARfkBAAIAAAAFMTE5MjcBCAAAAAUAAAABMQEAAAAKMTcyNDYyNTE5MAMAAAACNTACAAAABDQxNzMEAAAAATAHAAAACTkvMjMvMjAxOQgAAAAKMTIvMzEvMjAxMwkAAAABMAmy6LdlQNcIDSZV9GVA1wgtQ0lRLk5BU0RBUUdTOk1ETFouSVFfR1dfSU5UQU5fQU1PUlRfQ0YuRlkyMDEyAQAAAG1JCwACAAAAAzIxNwEIAAAABQAAAAExAQAAAAoxNzIwMDMxNjQ3AwAAAAMxNjACAAAABDIxODIEAAAAATAHAAAACTkvMjMvMjAxOQgAAAAKMTIvMzEvMjAxMgkAAAABMANjr7VlQNcIh6yj9GVA1wgtQ0lRLk5BU0RBUUdTOk1ETFouSVFfVE9UQUxfRElWX1BBSURfQ0YuRlkyMDA3AQAAAG1JCwACAAAABS0xNjM4AQgAAAAFAAAAATEBAAAACjEzMzE0MTkyMTIDAAAAAzE2MAIAAAAEMjAyMgQAAAABMAcAAAAJOS8yMy8yMDE5CAAAAAoxMi8zMS8yMDA3CQAAAAEwT3tdtmVA1wjR6an0ZUDXCBhDSVEuMC5JUV9FQklUQV9NQVJHSU4uRlkFAAAAAAAAAAgAAAAVKEludmFsaWQgVGltZSBQZXJpb2QpOc8+smVA1wjMxVj1ZUDXCCBDSVEuVFNFOjIyMjkuSVFfTklfTUFSR0lOLkZZMjAxNQEAAADfFpAHAgAAAAY2LjM1MzMBCAAAAAUAAAABMQEAAAAKMTc0NTIxNDQ1</t>
  </si>
  <si>
    <t>OAMAAAACNzkCAAAABDQwOTQEAAAAATAHAAAACTkvMjMvMjAxOQgAAAAJMy8zMS8yMDE1CQAAAAEwi+4Us2VA1wgTry/1ZUDXCB9DSVEuTkFTREFRR1M6TURMWi5JUV9SRVYuRlkyMDE4AQAAAG1JCwACAAAABTI1OTM4AQgAAAAFAAAAATEBAAAACjE5NDQxOTE2NDUDAAAAAzE2MAIAAAADMTEyBAAAAAEwBwAAAAk5LzIzLzIwMTkIAAAACjEyLzMxLzIwMTgJAAAAATD7QXW1ZUDXCPeQu/RlQNcIJENJUS5OQVNEQVFHUzpNTlNULklRX1RSRUFTVVJZLkZZMjAxMgEAAACxPgUAAgAAAAktMTE1NS4zMTMBCAAAAAUAAAABMQEAAAAKMTcyMTY3MjkzNgMAAAADMTYwAgAAAAQxMjQ4BAAAAAEwBwAAAAk5LzIzLzIwMTkIAAAACjEyLzMxLzIwMTIJAAAAATA+3RG1ZUDXCNqsv/RlQNcIJkNJUS5FTlhUUEE6Qk4uSVFfTkVUX1JFTlRBTF9FWFAuRlkyMDExAQAAAEX5AQADAAAAAAAMZOi3ZUDXCE08VPRlQNcIKENJUS5OQVNEQVFHUzpNRExaLklRX0dST1NTX01BUkdJTi5GWTIwMTABAAAAbUkLAAIAAAAGMzcuNzAyAQgAAAAFAAAAATEBAAAACjE1ODkxOTMzNTEDAAAAAzE2MAIAAAAENDA3NAQAAAABMAcAAAAJOS8yMy8yMDE5CAAAAAoxMi8zMS8yMDEwCQAAAAEwWLq2smVA1wjuDUb1ZUDXCCZDSVEuVFNFOjI4MDIuSVFfSU5WRU5UT1JZX1RVUk5TLkZZMjAxMwEAAAALVQ0AAgAAAAg1LjEyNjMxOQEIAAAABQAAAAEx</t>
  </si>
  <si>
    <t>AQAAAAoxNjI1NDU3NzE4AwAAAAI3OQIAAAAENDA4MgQAAAABMAcAAAAJOS8yMy8yMDE5CAAAAAkzLzMxLzIwMTMJAAAAATCjD1azZUDXCMCYKfVlQNcIIENJUS5OQVNEQVFHUzpNRExaLklRX0VCSVQuRlkyMDA5AQAAAG1JCwACAAAABDUyMTUBCAAAAAUAAAABMQEAAAAKMTUyNDYwODMxNwMAAAADMTYwAgAAAAM0MDAEAAAAATAHAAAACTkvMjMvMjAxOQgAAAAKMTIvMzEvMjAwOQkAAAABMB7vrrVlQNcI/gqX9GVA1wgfQ0lRLk5ZU0U6S08uSVFfQ0hBTkdFX0FSLkZZMjAxMwEAAAASaAAAAgAAAAIyOAEIAAAABQAAAAExAQAAAAoxNzc3OTk4MjY0AwAAAAMxNjACAAAABDIwMTgEAAAAATAHAAAACTkvMjMvMjAxOQgAAAAKMTIvMzEvMjAxMwkAAAABMKP4V7dlQNcIwSBs9GVA1wglQ0lRLk5BU0RBUUdTOk1ETFouSVFfUkRfRVhQX0ZOLkZZMjAxNAEAAABtSQsAAgAAAAM0NTUBCAAAAAUAAAABMQEAAAAKMTgyOTIzOTUzNgMAAAADMTYwAgAAAAQzMTY4BAAAAAEwBwAAAAk5LzIzLzIwMTkIAAAACjEyLzMxLzIwMTQJAAAAATC6sa+1ZUDXCKcsrvRlQNcIJkNJUS5OQVNEQVFHUzpNRExaLklRX1NHQV9NQVJHSU4uRlkyMDExAQAAAG1JCwACAAAABjI0LjYxNgEIAAAABQAAAAExAQAAAAoxNjYxMjEzNjMyAwAAAAMxNjACAAAABDQzNzUEAAAAATAHAAAACTkvMjMvMjAxOQgAAAAKMTIvMzEvMjAxMQkAAAABME7h</t>
  </si>
  <si>
    <t>trJlQNcIqh5A9WVA1wgtQ0lRLk5ZU0U6S08uSVFfTUlOT1JJVFlfSU5URVJFU1RfVE9UQUwuRlkyMDA5AQAAABJoAAACAAAAAzU0NwEIAAAABQAAAAExAQAAAAoxNTIzNzk3MDk3AwAAAAMxNjACAAAABDEzMTIEAAAAATAHAAAACTkvMjMvMjAxOQgAAAAKMTIvMzEvMjAwOQkAAAABMN41V7dlQNcIDc1Y9GVA1wgjQ0lRLk5BU0RBUUdTOk1ETFouSVFfSU5DX1RBWC5GWTIwMTABAAAAbUkLAAIAAAACNTQBCAAAAAUAAAABMQEAAAAKMTU4OTE5MzM1MQMAAAADMTYwAgAAAAI3NQQAAAABMAcAAAAJOS8yMy8yMDE5CAAAAAoxMi8zMS8yMDEwCQAAAAEwJRWvtWVA1wi46aL0ZUDXCClDSVEuTkFTREFRR1M6TU5TVC5JUV9DVVJSRU5DWV9HQUlOLkZZMjAxNgEAAACxPgUAAgAAAAQtOS43AQgAAAAFAAAAATEBAAAACjE5NDc5MjI1MDEDAAAAAzE2MAIAAAACMzgEAAAAATAHAAAACTkvMjMvMjAxOQgAAAAKMTIvMzEvMjAxNgkAAAABMFlhobRlQNcILxHN9GVA1wgoQ0lRLk5BU0RBUUdTOlBFUC5JUV9DVVJSRU5UX1JBVElPLkZZMjAxNgEAAABWgAAAAgAAAAgxLjI1MTQ3OAEIAAAABQAAAAExAQAAAAoxOTQ1Mjc2ODM3AwAAAAMxNjACAAAABDQwMzAEAAAAATAHAAAACTkvMjMvMjAxOQgAAAAKMTIvMzEvMjAxNgkAAAABMGSTtrJlQNcIPplF9WVA1wgnQ0lRLlRTRToyMjY0LklRX0NGT19DVVJSRU5UX0xJQUIuRlky</t>
  </si>
  <si>
    <t>MDE4AQAAAEZnDQACAAAACDAuMTU4NzY5AQgAAAAFAAAAATEBAAAACjE4OTUxODM3MTgDAAAAAjc5AgAAAAQ0MTg1BAAAAAEwBwAAAAk5LzIzLzIwMTkIAAAACTMvMzEvMjAxOAkAAAABMMm3u7NlQNcIxYcT9WVA1wgtQ0lRLlRTRToyMjAxLklRX0NBU0hfQ09OVkVSU0lPTi5GWTIwMTYuLi4uSlBZAQAAAJRhDQACAAAACTI4LjU2MzAwNgEIAAAABQAAAAExAQAAAAoxNzk4ODk0OTk3AwAAAAI3OQIAAAAENDE4NAQAAAABMAcAAAAJOS8yMy8yMDE5CAAAAAkzLzMxLzIwMTYJAAAAATBLVBayZUDXCL26XPVlQNcIKkNJUS5OQVNEQVFHUzpNTlNULklRX09USEVSX0NBX1NVUFBMLkZZMjAxNQEAAACxPgUAAgAAAAYxOC44MzMBCAAAAAUAAAABMQEAAAAKMTg3NzI5NjcwNgMAAAADMTYwAgAAAAQxMDU1BAAAAAEwBwAAAAk5LzIzLzIwMTkIAAAACjEyLzMxLzIwMTUJAAAAATBZYaG0ZUDXCEHDzPRlQNcILENJUS5OQVNEQVFHUzpNTlNULklRX0NGT19DVVJSRU5UX0xJQUIuRlkyMDEyAQAAALE+BQACAAAACDAuOTk2OTg4AQgAAAAFAAAAATEBAAAACjE3MjE2NzI5MzYDAAAAAzE2MAIAAAAENDE4NQQAAAABMAcAAAAJOS8yMy8yMDE5CAAAAAoxMi8zMS8yMDEyCQAAAAEwPR4/smVA1wjfUEP1ZUDXCCZDSVEuRU5YVFBBOkJOLklRX09USEVSX0NBX1NVUFBMLkZZMjAxNwEAAABF+QEAAgAAAAMzNDkBCAAAAAUAAAAB</t>
  </si>
  <si>
    <t>MQEAAAAKMTk1MDExNzMxOAMAAAACNTACAAAABDEwNTUEAAAAATAHAAAACTkvMjMvMjAxOQgAAAAKMTIvMzEvMjAxNwkAAAABMBgcrrdlQNcIneNz9GVA1wgqQ0lRLk5BU0RBUUdTOk1OU1QuSVFfUFJFRl9ESVZfT1RIRVIuRlkyMDEyAQAAALE+BQADAAAAAAA+3RG1ZUDXCPnewvRlQNcIJkNJUS5OQVNEQVFHUzpQRVAuSVFfR0FJTl9BU1NFVFMuRlkyMDExAQAAAFaAAAADAAAAAACLo462ZUDXCID/d/RlQNcIKENJUS5UU0U6MjI2OS5JUV9UT1RBTF9ERUJUX0VCSVREQS5GWTIwMTUBAAAAQEBDBAIAAAAIMi4zNTQ1ODEBCAAAAAUAAAABMQEAAAAKMTc0NTM3ODYxNQMAAAACNzkCAAAABDQxOTIEAAAAATAHAAAACTkvMjMvMjAxOQgAAAAJMy8zMS8yMDE1CQAAAAEwwbkPtGVA1whWDQD1ZUDXCCFDSVEuTllTRTpLTy5JUV9TQUxFX1BQRV9DRi5GWTIwMDgBAAAAEmgAAAIAAAADMTI5AQgAAAAFAAAAATEBAAAACjE0MzM4MTg0NTgDAAAAAzE2MAIAAAAEMjA0MgQAAAABMAcAAAAJOS8yMy8yMDE5CAAAAAoxMi8zMS8yMDA4CQAAAAEw+udWt2VA1whLG3X0ZUDXCChDSVEuVFNFOjIyNjcuSVFfVE9UQUxfREVCVF9FUVVJVFkuRlkyMDE1AQAAAKlxDQACAAAABzMzLjYwNDYBCAAAAAUAAAABMQEAAAAKMTc0NTIxNDIyOAMAAAACNzkCAAAABDQwMzQEAAAAATAHAAAACTkvMjMvMjAxOQgAAAAJMy8zMS8yMDE1CQAA</t>
  </si>
  <si>
    <t>AAEw2Wm7s2VA1wg79wD1ZUDXCCBDSVEuRU5YVFBBOkJOLklRX0RBX1NVUFBMLkZZMjAxNQEAAABF+QEAAwAAAAAANqett2VA1wj3c1X0ZUDXCCBDSVEuVFNFOjI4MDIuSVFfTklfTUFSR0lOLkZZMjAxMgEAAAALVQ0AAgAAAAYzLjQ4NzMBCAAAAAUAAAABMQEAAAAKMTU1NDk1MDYyNwMAAAACNzkCAAAABDQwOTQEAAAAATAHAAAACTkvMjMvMjAxOQgAAAAJMy8zMS8yMDEyCQAAAAEwow9Ws2VA1wjoVSX1ZUDXCC1DSVEuTkFTREFRR1M6TURMWi5JUV9UT1RBTF9ERUJUX0lTU1VFRC5GWTIwMTMBAAAAbUkLAAIAAAAENTE5MAEIAAAABQAAAAExAQAAAAoxNzc3MDM3Mjg2AwAAAAMxNjACAAAABDIxNjEEAAAAATAHAAAACTkvMjMvMjAxOQgAAAAKMTIvMzEvMjAxMwkAAAABMPWJr7VlQNcI5ze49GVA1wgyQ0lRLk5BU0RBUUdTOlBFUC5JUV9UT1RBTF9ERUJUX0VCSVREQV9DQVBFWC5GWTIwMDkBAAAAVoAAAAIAAAAIMS4wNDYwMjIBCAAAAAUAAAABMQEAAAAKMTUyNDkxMzU5MQMAAAADMTYwAgAAAAUyMzMxMwQAAAABMAcAAAAJOS8yMy8yMDE5CAAAAAoxMi8yNi8yMDA5CQAAAAEweEW2smVA1wgPpDr1ZUDXCCZDSVEuTkFTREFRR1M6UEVQLklRX0VCSVRfTUFSR0lOLkZZMjAwNwEAAABWgAAAAgAAAAcxOC40NTI2AQgAAAAFAAAAATEBAAAACjEzMjcwMTM4MTUDAAAAAzE2MAIAAAAENDA1MwQAAAABMAcAAAAJ</t>
  </si>
  <si>
    <t>OS8yMy8yMDE5CAAAAAoxMi8yOS8yMDA3CQAAAAEwgx62smVA1wjaGDT1ZUDXCCVDSVEuVFNFOjIyMjkuSVFfTFRfREVCVF9FUVVJVFkuRlkyMDEyAQAAAN8WkAcCAAAABjAuMjQ5OQEIAAAABQAAAAExAQAAAAoxNTU0MzM3MjU4AwAAAAI3OQIAAAAENDA4NQQAAAABMAcAAAAJOS8yMy8yMDE5CAAAAAkzLzMxLzIwMTIJAAAAATCgxxSzZUDXCGpFK/VlQNcIJkNJUS5UU0U6MjI2OS5JUV9ORVRfREVCVF9FQklUREEuRlkyMDE3AQAAAEBAQwQCAAAACDAuNzcwODM3AQgAAAAFAAAAATEBAAAACjE4NDg4Nzk0MjcDAAAAAjc5AgAAAAQ0MTkzBAAAAAEwBwAAAAk5LzIzLzIwMTkIAAAACTMvMzEvMjAxNwkAAAABMCNDu7NlQNcIxfwM9WVA1wgfQ0lRLlRTRToyMjY0LklRX0FSX1RVUk5TLkZZMjAxMAEAAABGZw0AAgAAAAkxMi4wNTg5MDEBCAAAAAUAAAABMQEAAAAKMTM4NjcyNDczMwMAAAACNzkCAAAABDQwMDEEAAAAATAHAAAACTkvMjMvMjAxOQgAAAAJMy8zMS8yMDEwCQAAAAEwzZC7s2VA1wiiDQ71ZUDXCCNDSVEuTkFTREFRR1M6TU5TVC5JUV9MVF9ERUJULkZZMjAxNwEAAACxPgUAAwAAAAAAFYihtGVA1wgs9/L0ZUDXCCNDSVEuTllTRTpLTy5JUV9DVVJSRU5UX1JBVElPLkZZMjAxMAEAAAASaAAAAgAAAAgxLjE2NTkyOAEIAAAABQAAAAExAQAAAAoxNTg5NDM1Mzk2AwAAAAMxNjACAAAABDQwMzAEAAAA</t>
  </si>
  <si>
    <t>ATAHAAAACTkvMjMvMjAxOQgAAAAKMTIvMzEvMjAxMAkAAAABMKnRtbJlQNcIDJk39WVA1wg0Q0lRLk5BU0RBUUdTOk1OU1QuSVFfSU1QVVRfT1BFUl9MRUFTRV9JTlRfRVhQLkZZMjAxNAEAAACxPgUAAwAAAAAALwQStWVA1wgOe9j0ZUDXCCxDSVEuTkFTREFRR1M6UEVQLklRX1BST1ZfQkFEX0RFQlRTX0NGLkZZMjAxNQEAAABWgAAAAwAAAAAAsRxctmVA1wg9vaT0ZUDXCChDSVEuTkFTREFRR1M6UEVQLklRX1VOTEVWRVJFRF9GQ0YuRlkyMDE1AQAAAFaAAAACAAAACDc2MTguNjI1AQgAAAAFAAAAATEBAAAACjE4NzQwOTI4ODYDAAAAAzE2MAIAAAAENDQyMwQAAAABMAcAAAAJOS8yMy8yMDE5CAAAAAoxMi8yNi8yMDE1CQAAAAEwxENctmVA1wjKPH70ZUDXCClDSVEuTkFTREFRR1M6TU5TVC5JUV9DVVJSRU5DWV9HQUlOLkZZMjAwNwEAAACxPgUAAwAAAAAAE2l1tWVA1wjwt7v0ZUDXCClDSVEuTkFTREFRR1M6UEVQLklRX09USEVSX09QRVJfQUNULkZZMjAxNAEAAABWgAAAAgAAAAQtMTI2AQgAAAAFAAAAATEBAAAACjE4Mjc4OTkwNTkDAAAAAzE2MAIAAAAEMjA0NwQAAAABMAcAAAAJOS8yMy8yMDE5CAAAAAoxMi8yNy8yMDE0CQAAAAEwsRxctmVA1wg8ZKj0ZUDXCChDSVEuVFNFOjIyMDEuSVFfVE9UQUxfREVCVC5GWTIwMTIuLi4uSlBZAQAAAJRhDQACAAAABTI0OTY4AQgAAAAFAAAAATEBAAAACjE1</t>
  </si>
  <si>
    <t>NTQzMzcyODUDAAAAAjc5AgAAAAQ0MTczBAAAAAEwBwAAAAk5LzIzLzIwMTkIAAAACTMvMzEvMjAxMgkAAAABMFUtFrJlQNcIOAJf9WVA1wgnQ0lRLlRTRToyMjY5LklRX1RPVEFMX1JFVi5GWTIwMTMuLi4uSlBZAQAAAEBAQwQCAAAABzExMjY1MjABCAAAAAUAAAABMQEAAAAKMTYyNTQ1NzY3MQMAAAACNzkCAAAAAjI4BAAAAAEwBwAAAAk5LzIzLzIwMTkIAAAACTMvMzEvMjAxMwkAAAABMBdEP7JlQNcIrpNV9WVA1wgpQ0lRLk5BU0RBUUdTOk1ETFouSVFfRVFVSVRZX01FVEhPRC5GWTIwMTABAAAAbUkLAAMAAAAAAA49r7VlQNcI6FiX9GVA1wgqQ0lRLk5ZU0U6S08uSVFfTklfQVZBSUxfRVhDTF9NQVJHSU4uRlkyMDE0AQAAABJoAAACAAAABzE1LjQzMTEBCAAAAAUAAAABMQEAAAAKMTgyOTIzMDk1NgMAAAADMTYwAgAAAAQ0MTgyBAAAAAEwBwAAAAk5LzIzLzIwMTkIAAAACjEyLzMxLzIwMTQJAAAAATCY97WyZUDXCHfQMfVlQNcIJUNJUS5OQVNEQVFHUzpNRExaLklRX09USEVSX1JFVi5GWTIwMTIBAAAAbUkLAAMAAAAAAANjr7VlQNcIqZuU9GVA1wgpQ0lRLk5BU0RBUUdTOlBFUC5JUV9ESUxVVF9FUFNfSU5DTC5GWTIwMTQBAAAAVoAAAAIAAAAINC4yNjUyMjUBCAAAAAUAAAABMQEAAAAKMTgyNzg5OTA1OQMAAAADMTYwAgAAAAE4BAAAAAEwBwAAAAk5LzIzLzIwMTkIAAAACjEyLzI3LzIwMTQJAAAA</t>
  </si>
  <si>
    <t>ATDL9Vu2ZUDXCPJ/nvRlQNcIK0NJUS5OQVNEQVFHUzpNRExaLklRX0xUX0RFQlRfQ0FQSVRBTC5GWTIwMTMBAAAAbUkLAAIAAAAHMjkuMTY4NwEIAAAABQAAAAExAQAAAAoxNzc3MDM3Mjg2AwAAAAMxNjACAAAABDQxODcEAAAAATAHAAAACTkvMjMvMjAxOQgAAAAKMTIvMzEvMjAxMwkAAAABME7htrJlQNcIJdY29WVA1wgtQ0lRLk5BU0RBUUdTOk1ETFouSVFfTUlOT1JJVFlfSU5URVJFU1QuRlkyMDEzAQAAAG1JCwACAAAAAzE1OQEIAAAABQAAAAExAQAAAAoxNzc3MDM3Mjg2AwAAAAMxNjACAAAABDEwNTIEAAAAATAHAAAACTkvMjMvMjAxOQgAAAAKMTIvMzEvMjAxMwkAAAABMPWJr7VlQNcI7RC49GVA1wgmQ0lRLk5BU0RBUUdTOlBFUC5JUV9FQklUX01BUkdJTi5GWTIwMTgBAAAAVoAAAAIAAAAHMTYuNDMxOAEIAAAABQAAAAExAQAAAAoxOTQ1Mjc2ODYxAwAAAAMxNjACAAAABDQwNTMEAAAAATAHAAAACTkvMjMvMjAxOQgAAAAKMTIvMjkvMjAxOAkAAAABMGSTtrJlQNcIJK829WVA1wggQ0lRLlRTRToyNTAzLklRX05JX01BUkdJTi5GWTIwMTUBAAAAV0MGAAIAAAAHLTIuNTAyNQEIAAAABQAAAAExAQAAAAoxODM0NDI4ODUxAwAAAAI3OQIAAAAENDA5NAQAAAABMAcAAAAJOS8yMy8yMDE5CAAAAAoxMi8zMS8yMDE1CQAAAAEwq3gUs2VA1wiyjSb1ZUDXCDFDSVEuTkFTREFRR1M6UEVQLklRX09USEVS</t>
  </si>
  <si>
    <t>X0lOVkVTVF9BQ1RfU1VQUEwuRlkyMDA3AQAAAFaAAAADAAAAAABU/K22ZUDXCKb/hfRlQNcIIkNJUS5OQVNEQVFHUzpNRExaLklRX0NPTU1PTi5GWTIwMDkBAAAAbUkLAAMAAAAAACUVr7VlQNcI3Sab9GVA1wgjQ0lRLjAuSVFfT1RIRVJfRklOQU5DRV9BQ1RfU1VQUEwuRlkFAAAAAAAAAAgAAAAVKEludmFsaWQgVGltZSBQZXJpb2QpUzqhtGVA1wj5fBD1ZUDXCDVDSVEuTkFTREFRR1M6TURMWi5JUV9UT1RBTF9PVVRTVEFORElOR19CU19EQVRFLkZZMjAxMAEAAABtSQsAAgAAAAsxNzQ4LjA2NjU0OQEEAAAABQAAAAE1AQAAAAoxNTg5MTkzMzUxAgAAAAUyNDE1MgYAAAABMA49r7VlQNcIMj2h9GVA1wgjQ0lRLk5BU0RBUUdTOlBFUC5JUV9ORVRfREVCVC5GWTIwMTABAAAAVoAAAAIAAAAFMTg1MjgBCAAAAAUAAAABMQEAAAAKMTU4ODczMDM2MAMAAAADMTYwAgAAAAQ0MzY0BAAAAAEwBwAAAAk5LzIzLzIwMTkIAAAACjEyLzI1LzIwMTAJAAAAATCLo462ZUDXCD8si/RlQNcIH0NJUS5OWVNFOktPLklRX1NUX0lOVkVTVC5GWTIwMTQBAAAAEmgAAAIAAAAFMTI3MTcBCAAAAAUAAAABMQEAAAAKMTgyOTIzMDk1NgMAAAADMTYwAgAAAAQxMDY5BAAAAAEwBwAAAAk5LzIzLzIwMTkIAAAACjEyLzMxLzIwMTQJAAAAATCS7Ky2ZUDXCLdHbPRlQNcIJUNJUS5OWVNFOktPLklRX0FTU0VUX1dSSVRFRE9XTi5GWTIw</t>
  </si>
  <si>
    <t>MDgBAAAAEmgAAAIAAAADLTM4AQgAAAAFAAAAATEBAAAACjE0MzM4MTg0NTgDAAAAAzE2MAIAAAACMzIEAAAAATAHAAAACTkvMjMvMjAxOQgAAAAKMTIvMzEvMjAwOAkAAAABMA7BVrdlQNcIQE1q9GVA1wgjQ0lRLkVOWFRQQTpCTi5JUV9FQklUX01BUkdJTi5GWTIwMTcBAAAARfkBAAIAAAAHMTQuNDgwOAEIAAAABQAAAAExAQAAAAoxOTUwMTE3MzE4AwAAAAI1MAIAAAAENDA1MwQAAAABMAcAAAAJOS8yMy8yMDE5CAAAAAoxMi8zMS8yMDE3CQAAAAEwe2MVs2VA1wjQjTv1ZUDXCA5DSVEuMC5JUV9SRS5GWQUAAAAAAAAACAAAABUoSW52YWxpZCBUaW1lIFBlcmlvZClTOqG0ZUDXCP9VEPVlQNcIMkNJUS5OQVNEQVFHUzpNRExaLklRX09USEVSX0lOVkVTVF9BQ1RfU1VQUEwuRlkyMDE3AQAAAG1JCwADAAAAAAD7QXW1ZUDXCPh60fRlQNcIHkNJUS5OQVNEQVFHUzpNRExaLklRX0FQLkZZMjAxMAEAAABtSQsAAgAAAAQ1NDA5AQgAAAAFAAAAATEBAAAACjE1ODkxOTMzNTEDAAAAAzE2MAIAAAAEMTAxOAQAAAABMAcAAAAJOS8yMy8yMDE5CAAAAAoxMi8zMS8yMDEwCQAAAAEwJRWvtWVA1wgyPaH0ZUDXCCZDSVEuVFNFOjI1MDMuSVFfTkVUX0RFQlRfRUJJVERBLkZZMjAwOQEAAABXQwYAAgAAAAgzLjAzNjA2MwEIAAAABQAAAAExAQAAAAoxNjI1Nzk4NDI0AwAAAAI3OQIAAAAENDE5MwQAAAABMAcAAAAJOS8y</t>
  </si>
  <si>
    <t>My8yMDE5CAAAAAoxMi8zMS8yMDA5CQAAAAEwjV1Ws2VA1wgUbB31ZUDXCChDSVEuTkFTREFRR1M6TURMWi5JUV9FQklUQV9NQVJHSU4uRlkyMDE3AQAAAG1JCwACAAAABzE1LjE3OTkBCAAAAAUAAAABMQEAAAAKMTk0NDE5MTY2NQMAAAADMTYwAgAAAAQ0NDE5BAAAAAEwBwAAAAk5LzIzLzIwMTkIAAAACjEyLzMxLzIwMTcJAAAAATAn9j6yZUDXCFmIRPVlQNcIJUNJUS5OWVNFOktPLklRX1NBTEVTX01BUktFVElORy5GWTIwMTIBAAAAEmgAAAIAAAAEMzM0MgEIAAAABQAAAAExAQAAAAoxNzIwNzQwODAzAwAAAAMxNjACAAAABTIxNTYxBAAAAAEwBwAAAAk5LzIzLzIwMTkIAAAACjEyLzMxLzIwMTIJAAAAATC/qle3ZUDXCKP5XfRlQNcIJENJUS5OQVNEQVFHUzpNRExaLklRX05FVF9ERUJULkZZMjAxNAEAAABtSQsAAgAAAAUxNTAzNAEIAAAABQAAAAExAQAAAAoxODI5MjM5NTM2AwAAAAMxNjACAAAABDQzNjQEAAAAATAHAAAACTkvMjMvMjAxOQgAAAAKMTIvMzEvMjAxNAkAAAABMCumdLVlQNcIZmS29GVA1wgqQ0lRLk5BU0RBUUdTOk1ETFouSVFfQ0FQSVRBTF9MRUFTRVMuRlkyMDEwAQAAAG1JCwADAAAAAAAlFa+1ZUDXCLjpovRlQNcII0NJUS5FTlhUUEE6Qk4uSVFfREFfU1VQUExfQ0YuRlkyMDA4AQAAAEX5AQACAAAAAzQ2MwEIAAAABQAAAAExAQAAAAoxMzQ3MzAwNTQxAwAAAAI1MAIAAAAEMjE3</t>
  </si>
  <si>
    <t>MQQAAAABMAcAAAAJOS8yMy8yMDE5CAAAAAoxMi8zMS8yMDA4CQAAAAEwN8jnt2VA1wiDeVP0ZUDXCCtDSVEuTkFTREFRR1M6UEVQLklRX1RPVEFMX09USEVSX09QRVIuRlkyMDE1AQAAAFaAAAACAAAABTI0MzE2AQgAAAAFAAAAATEBAAAACjE4NzQwOTI4ODYDAAAAAzE2MAIAAAADMzgwBAAAAAEwBwAAAAk5LzIzLzIwMTkIAAAACjEyLzI2LzIwMTUJAAAAATCxHFy2ZUDXCG8FmfRlQNcII0NJUS5OQVNEQVFHUzpNRExaLklRX1NUX0RFQlQuRlkyMDE2AQAAAG1JCwACAAAABDI1MzEBCAAAAAUAAAABMQEAAAAKMTk0NDE5MTY3OQMAAAADMTYwAgAAAAQxMDQ2BAAAAAEwBwAAAAk5LzIzLzIwMTkIAAAACjEyLzMxLzIwMTYJAAAAATAc9HS1ZUDXCO0brfRlQNcIKUNJUS5OQVNEQVFHUzpQRVAuSVFfR0FJTl9BU1NFVFNfQ0YuRlkyMDE2AQAAAFaAAAADAAAAAADEQ1y2ZUDXCFYskvRlQNcIJ0NJUS5UU0U6MjI2Ny5JUV9DQVNIX09QRVIuRlkyMDExLi4uLkpQWQEAAACpcQ0AAgAAAAU0MDk4NwEIAAAABQAAAAExAQAAAAoxNDU5NTA5OTQ1AwAAAAI3OQIAAAAEMjAwNgQAAAABMAcAAAAJOS8yMy8yMDE5CAAAAAkzLzMxLzIwMTEJAAAAATBAexayZUDXCGdmXvVlQNcIHkNJUS5OQVNEQVFHUzpNTlNULklRX0dXLkZZMjAxOAEAAACxPgUAAgAAAAgxMzMxLjY0MwEIAAAABQAAAAExAQAAAAoxOTQ3OTIyNTEwAwAA</t>
  </si>
  <si>
    <t>AAMxNjACAAAABDExNzEEAAAAATAHAAAACTkvMjMvMjAxOQgAAAAKMTIvMzEvMjAxOAkAAAABMEmvobRlQNcIg3Xa9GVA1wgsQ0lRLk5ZU0U6S08uSVFfT1RIRVJfSU5WRVNUX0FDVF9TVVBQTC5GWTIwMTABAAAAEmgAAAIAAAAELTEwNgEIAAAABQAAAAExAQAAAAoxNTg5NDM1Mzk2AwAAAAMxNjACAAAABDIwNTEEAAAAATAHAAAACTkvMjMvMjAxOQgAAAAKMTIvMzEvMjAxMAkAAAABMNNcV7dlQNcI/jZr9GVA1wgiQ0lRLlRTRToyMjY0LklRX0VCSVRfTUFSR0lOLkZZMjAxNwEAAABGZw0AAgAAAAYzLjU2MDQBCAAAAAUAAAABMQEAAAAKMTg0OTAyNjc2NQMAAAACNzkCAAAABDQwNTMEAAAAATAHAAAACTkvMjMvMjAxOQgAAAAJMy8zMS8yMDE3CQAAAAEwybe7s2VA1whu9yP1ZUDXCCVDSVEuTkFTREFRR1M6TU5TVC5JUV9DSEFOR0VfQVAuRlkyMDEyAQAAALE+BQACAAAABTMuNjU5AQgAAAAFAAAAATEBAAAACjE3MjE2NzI5MzYDAAAAAzE2MAIAAAAEMjAxNwQAAAABMAcAAAAJOS8yMy8yMDE5CAAAAAoxMi8zMS8yMDEyCQAAAAEwPt0RtWVA1wjwBcP0ZUDXCCpDSVEuTkFTREFRR1M6UEVQLklRX1NBTEVTX01BUktFVElORy5GWTIwMTEBAAAAVoAAAAIAAAAEMzUwMAEIAAAABQAAAAExAQAAAAoxNjU4MzE1NzQxAwAAAAMxNjACAAAABTIxNTYxBAAAAAEwBwAAAAk5LzIzLzIwMTkIAAAACjEyLzMxLzIwMTEJ</t>
  </si>
  <si>
    <t>AAAAATCAyo62ZUDXCApTffRlQNcIJUNJUS5OQVNEQVFHUzpNRExaLklRX1BBUlRfVElNRS5GWTIwMTcBAAAAbUkLAAMAAAAAABYbdbVlQNcIl6G19GVA1wgrQ0lRLk5BU0RBUUdTOk1ETFouSVFfTFRfREVCVF9DQVBJVEFMLkZZMjAxNQEAAABtSQsAAgAAAAczMy40MDA2AQgAAAAFAAAAATEBAAAACjE4NzM3NDMyODUDAAAAAzE2MAIAAAAENDE4NwQAAAABMAcAAAAJOS8yMy8yMDE5CAAAAAoxMi8zMS8yMDE1CQAAAAEwOc8+smVA1wjSgkb1ZUDXCC1DSVEuTkFTREFRR1M6TU5TVC5JUV9UT1RBTF9ERUJUX0VCSVREQS5GWTIwMTYBAAAAsT4FAAMAAAAAABdEP7JlQNcI6NBU9WVA1wgpQ0lRLlRTRToyODAyLklRX0RBWVNfSU5WRU5UT1JZX09VVC5GWTIwMTcBAAAAC1UNAAIAAAAIOTAuNDQ5OTIBCAAAAAUAAAABMQEAAAAKMTg0ODY3MzQ0OQMAAAACNzkCAAAABDQwMzUEAAAAATAHAAAACTkvMjMvMjAxOQgAAAAJMy8zMS8yMDE3CQAAAAEwCzdWs2VA1wi5DRX1ZUDXCCNDSVEuTkFTREFRR1M6UEVQLklRX1RPVEFMX0NBLkZZMjAxOAEAAABWgAAAAgAAAAUyMTg5MwEIAAAABQAAAAExAQAAAAoxOTQ1Mjc2ODYxAwAAAAMxNjACAAAABDEwMDgEAAAAATAHAAAACTkvMjMvMjAxOQgAAAAKMTIvMjkvMjAxOAkAAAABMJVqXLZlQNcI5pup9GVA1wghQ0lRLlRTRToyMjY5LklRX0VCSVREQV9JTlQuRlkyMDE5AQAA</t>
  </si>
  <si>
    <t>AEBAQwQCAAAACjE4My44NzkxNzcBCAAAAAUAAAABMQEAAAAKMTk3MDA1MTM0MQMAAAACNzkCAAAABDQxOTAEAAAAATAHAAAACTkvMjMvMjAxOQgAAAAJMy8zMS8yMDE5CQAAAAEwI0O7s2VA1wjZBwn1ZUDXCCJDSVEuVFNFOjI1MDMuSVFfQVNTRVRfVFVSTlMuRlkyMDE1AQAAAFdDBgACAAAACDAuNjk5MjA2AQgAAAAFAAAAATEBAAAACjE4MzQ0Mjg4NTEDAAAAAjc5AgAAAAQ0MTc3BAAAAAEwBwAAAAk5LzIzLzIwMTkIAAAACjEyLzMxLzIwMTUJAAAAATCreBSzZUDXCBThHfVlQNcIKUNJUS5OQVNEQVFHUzpNRExaLklRX1VOTEVWRVJFRF9GQ0YuRlkyMDA5AQAAAG1JCwACAAAACDQxNjcuMzc1AQgAAAAFAAAAATEBAAAACjE1MjQ2MDgzMTcDAAAAAzE2MAIAAAAENDQyMwQAAAABMAcAAAAJOS8yMy8yMDE5CAAAAAoxMi8zMS8yMDA5CQAAAAEwJRWvtWVA1who05z0ZUDXCB5DSVEuTllTRTpLTy5JUV9CVl9TSEFSRS5GWTIwMTMBAAAAEmgAAAIAAAAINy41MzU4OTIBCAAAAAUAAAABMQEAAAAKMTc3Nzk5ODI2NAMAAAADMTYwAgAAAAQ0MDIwBAAAAAEwBwAAAAk5LzIzLzIwMTkIAAAACjEyLzMxLzIwMTMJAAAAATCj+Fe3ZUDXCIFuXvRlQNcIKENJUS5UU0U6MjIyOS5JUV9FQVJOSU5HX0NPX01BUkdJTi5GWTIwMTMBAAAA3xaQBwIAAAAFNS4zODcBCAAAAAUAAAABMQEAAAAKMTY4ODEzOTA3NAMAAAACNzkC</t>
  </si>
  <si>
    <t>AAAABDQxODEEAAAAATAHAAAACTkvMjMvMjAxOQgAAAAJMy8zMS8yMDEzCQAAAAEwoMcUs2VA1wicvyL1ZUDXCClDSVEuRU5YVFBBOkJOLklRX0ZJWEVEX0FTU0VUX1RVUk5TLkZZMjAwOQEAAABF+QEAAgAAAAg0Ljc4NDI4OAEIAAAABQAAAAExAQAAAAoxNDM4NjYyMTcxAwAAAAI1MAIAAAAENDA2NgQAAAABMAcAAAAJOS8yMy8yMDE5CAAAAAoxMi8zMS8yMDA5CQAAAAEwoBUVs2VA1wjSmDD1ZUDXCCRDSVEuTkFTREFRR1M6TURMWi5JUV9UT1RBTF9DTC5GWTIwMDcBAAAAbUkLAAIAAAAFMTcwODYBCAAAAAUAAAABMQEAAAAKMTMzMTQxOTIxMgMAAAADMTYwAgAAAAQxMDA5BAAAAAEwBwAAAAk5LzIzLzIwMTkIAAAACjEyLzMxLzIwMDcJAAAAATCMkVy2ZUDXCMAKgvRlQNcIJUNJUS5UU0U6MjI2NC5JUV9SRVRVUk5fQ0FQSVRBTC5GWTIwMTABAAAARmcNAAIAAAAGNC44ODQ1AQgAAAAFAAAAATEBAAAACjEzODY3MjQ3MzMDAAAAAjc5AgAAAAQ0MzYzBAAAAAEwBwAAAAk5LzIzLzIwMTkIAAAACTMvMzEvMjAxMAkAAAABMM2Qu7NlQNcIHin99GVA1wgjQ0lRLk5ZU0U6S08uSVFfSU1QQUlSTUVOVF9HVy5GWTIwMTQBAAAAEmgAAAMAAAAAAJLsrLZlQNcIeJVe9GVA1wguQ0lRLlRTRToyODAyLklRX1RPVEFMX0RFQlRfRUJJVERBX0NBUEVYLkZZMjAxNgEAAAALVQ0AAgAAAAgyLjY5MTQwOAEIAAAABQAAAAEx</t>
  </si>
  <si>
    <t>AQAAAAoxNzk4ODk1MDMzAwAAAAI3OQIAAAAFMjMzMTMEAAAAATAHAAAACTkvMjMvMjAxOQgAAAAJMy8zMS8yMDE2CQAAAAEwCzdWs2VA1wis5in1ZUDXCCdDSVEuTkFTREFRR1M6UEVQLklRX0RJTFVUX1dFSUdIVC5GWTIwMDkBAAAAVoAAAAIAAAAEMTU3NwCPfI62ZUDXCEoQgPRlQNcIKENJUS5OQVNEQVFHUzpNTlNULklRX1RPVEFMX0VRVUlUWS5GWTIwMTgBAAAAsT4FAAIAAAAIMzYxMC45MDEBCAAAAAUAAAABMQEAAAAKMTk0NzkyMjUxMAMAAAADMTYwAgAAAAQxMjc1BAAAAAEwBwAAAAk5LzIzLzIwMTkIAAAACjEyLzMxLzIwMTgJAAAAATBJr6G0ZUDXCLJ85vRlQNcIHkNJUS5OQVNEQVFHUzpNTlNULklRX0RPLkZZMjAxMwEAAACxPgUAAwAAAAAAPt0RtWVA1wgqBtj0ZUDXCCVDSVEuVFNFOjI4MDIuSVFfREFZU19TQUxFU19PVVQuRlkyMDExAQAAAAtVDQACAAAACDU4Ljc0ODk0AQgAAAAFAAAAATEBAAAACjE0NjE2Nzk5OTYDAAAAAjc5AgAAAAQ0MDQyBAAAAAEwBwAAAAk5LzIzLzIwMTkIAAAACTMvMzEvMjAxMQkAAAABMKMPVrNlQNcIvXEp9WVA1wgnQ0lRLlRTRToyMjY5LklRX0NBU0hfT1BFUi5GWTIwMTcuLi4uSlBZAQAAAEBAQwQCAAAABTgxODg4AQgAAAAFAAAAATEBAAAACjE4NDg4Nzk0MjcDAAAAAjc5AgAAAAQyMDA2BAAAAAEwBwAAAAk5LzIzLzIwMTkIAAAACTMvMzEvMjAxNwkAAAAB</t>
  </si>
  <si>
    <t>MEB7FrJlQNcIG3df9WVA1wggQ0lRLlRTRToyMjY0LklRX05JX01BUkdJTi5GWTIwMTUBAAAARmcNAAIAAAADMC43AQgAAAAFAAAAATEBAAAACjE3NDU1Mjc5NDMDAAAAAjc5AgAAAAQ0MDk0BAAAAAEwBwAAAAk5LzIzLzIwMTkIAAAACTMvMzEvMjAxNQkAAAABMMm3u7NlQNcI6Z329GVA1wgZQ0lRLjAuSVFfQ0FTSF9JTlRFUkVTVC5GWQUAAAAAAAAACAAAABUoSW52YWxpZCBUaW1lIFBlcmlvZClTOqG0ZUDXCGs/A/VlQNcIIUNJUS5UU0U6MjIyOS5JUV9FQklUREFfSU5ULkZZMjAxMwEAAADfFpAHAgAAAAUxMTM2NQEIAAAABQAAAAExAQAAAAoxNjg4MTM5MDc0AwAAAAI3OQIAAAAENDE5MAQAAAABMAcAAAAJOS8yMy8yMDE5CAAAAAkzLzMxLzIwMTMJAAAAATCgxxSzZUDXCNE5/vRlQNcIKUNJUS5OQVNEQVFHUzpNTlNULklRX0lOQ19FUVVJVFlfQ0YuRlkyMDA4AQAAALE+BQADAAAAAACPGhG1ZUDXCCTqxfRlQNcIKENJUS5OQVNEQVFHUzpQRVAuSVFfSU5DX0VRVUlUWV9DRi5GWTIwMDkBAAAAVoAAAAIAAAAELTIzNQEIAAAABQAAAAExAQAAAAoxNTI0OTEzNTkxAwAAAAMxNjACAAAABDIwODYEAAAAATAHAAAACTkvMjMvMjAxOQgAAAAKMTIvMjYvMjAwOQkAAAABMI98jrZlQNcISgWL9GVA1wgdQ0lRLk5BU0RBUUdTOlBFUC5JUV9BUC5GWTIwMDcBAAAAVoAAAAIAAAAEMjU2MgEIAAAABQAAAAExAQAA</t>
  </si>
  <si>
    <t>AAoxMzI3MDEzODE1AwAAAAMxNjACAAAABDEwMTgEAAAAATAHAAAACTkvMjMvMjAxOQgAAAAKMTIvMjkvMjAwNwkAAAABMF/VrbZlQNcIX16O9GVA1wgmQ0lRLkVOWFRQQTpCTi5JUV9CQVNJQ19FUFNfRVhDTC5GWTIwMTgBAAAARfkBAAIAAAAIMy42MzI5OTEBCAAAAAUAAAABMQEAAAAKMTk1MDExNzMyNQMAAAACNTACAAAABDMwNjQEAAAAATAHAAAACTkvMjMvMjAxOQgAAAAKMTIvMzEvMjAxOAkAAAABMOdCrrdlQNcIYpVX9GVA1wgdQ0lRLk5BU0RBUUdTOlBFUC5JUV9BUC5GWTIwMTUBAAAAVoAAAAIAAAAENTU0NgEIAAAABQAAAAExAQAAAAoxODc0MDkyODg2AwAAAAMxNjACAAAABDEwMTgEAAAAATAHAAAACTkvMjMvMjAxOQgAAAAKMTIvMjYvMjAxNQkAAAABMLEcXLZlQNcIc7eR9GVA1wglQ0lRLk5ZU0U6S08uSVFfT1RIRVJfTFRfQVNTRVRTLkZZMjAxMgEAAAASaAAAAgAAAAQyMTc2AQgAAAAFAAAAATEBAAAACjE3MjA3NDA4MDMDAAAAAzE2MAIAAAAEMTA2MAQAAAABMAcAAAAJOS8yMy8yMDE5CAAAAAoxMi8zMS8yMDEyCQAAAAEwv6pXt2VA1whpY2L0ZUDXCCxDSVEuVFNFOjIyMDEuSVFfTkVUX0RFQlRfRUJJVERBX0NBUEVYLkZZMjAwOAEAAACUYQ0AAwAAAAJOTQEIAAAABQAAAAExAQAAAAoxMDYyNzQ0NTUxAwAAAAI3OQIAAAAFMjMzMTQEAAAAATAHAAAACTkvMjMvMjAxOQgAAAAJMy8zMS8y</t>
  </si>
  <si>
    <t>MDA4CQAAAAEwybe7s2VA1whbRST1ZUDXCC1DSVEuTkFTREFRR1M6UEVQLklRX0RFQlRfRVFVSVZfTkVUX1BCTy5GWTIwMTEBAAAAVoAAAAIAAAAEMzE3OQEIAAAABQAAAAExAQAAAAoxNjU4MzE1NzQxAwAAAAMxNjACAAAABTIxNjc5BAAAAAEwBwAAAAk5LzIzLzIwMTkIAAAACjEyLzMxLzIwMTEJAAAAATCAyo62ZUDXCDUQefRlQNcIH0NJUS5OWVNFOktPLklRX0RJVkVTVF9DRi5GWTIwMTgBAAAAEmgAAAIAAAAEMTM2MgEIAAAABQAAAAExAQAAAAoxOTQ2NDMwNzgxAwAAAAMxNjACAAAABDIwNzcEAAAAATAHAAAACTkvMjMvMjAxOQgAAAAKMTIvMzEvMjAxOAkAAAABMGiurbZlQNcIbxCO9GVA1wgjQ0lRLk5BU0RBUUdTOk1OU1QuSVFfSU5DX1RBWC5GWTIwMDkBAAAAsT4FAAIAAAAHMTI2Ljk3OQEIAAAABQAAAAExAQAAAAoxNTI1NzM1OTUyAwAAAAMxNjACAAAAAjc1BAAAAAEwBwAAAAk5LzIzLzIwMTkIAAAACjEyLzMxLzIwMDkJAAAAATCLQRG1ZUDXCCScvvRlQNcILUNJUS5OQVNEQVFHUzpNTlNULklRX0ZJWEVEX0FTU0VUX1RVUk5TLkZZMjAwOAEAAACxPgUAAgAAAAk5MC4wNjYyMTMBCAAAAAUAAAABMQEAAAAKMTQzNDQzOTAwMAMAAAADMTYwAgAAAAQ0MDY2BAAAAAEwBwAAAAk5LzIzLzIwMTkIAAAACjEyLzMxLzIwMDgJAAAAATA9Hj+yZUDXCPU0TfVlQNcIJENJUS5OWVNFOktPLklRX0dBSU5f</t>
  </si>
  <si>
    <t>SU5WRVNUX0NGLkZZMjAxMQEAAAASaAAAAwAAAAAAz4NXt2VA1whs/3D0ZUDXCCRDSVEuTkFTREFRR1M6TURMWi5JUV9UT1RBTF9DTC5GWTIwMTYBAAAAbUkLAAIAAAAFMTQ0MTcBCAAAAAUAAAABMQEAAAAKMTk0NDE5MTY3OQMAAAADMTYwAgAAAAQxMDA5BAAAAAEwBwAAAAk5LzIzLzIwMTkIAAAACjEyLzMxLzIwMTYJAAAAATAc9HS1ZUDXCBccu/RlQNcILENJUS5UU0U6MjUwMy5JUV9ORVRfREVCVF9FQklUREFfQ0FQRVguRlkyMDEyAQAAAFdDBgACAAAACDQuMzg5NTg1AQgAAAAFAAAAATEBAAAACjE5MDI0NDg1MzQDAAAAAjc5AgAAAAUyMzMxNAQAAAABMAcAAAAJOS8yMy8yMDE5CAAAAAoxMi8zMS8yMDEyCQAAAAEwjV1Ws2VA1wgU4R31ZUDXCChDSVEuTkFTREFRR1M6TURMWi5JUV9JTlRFUkVTVF9FWFAuRlkyMDE0AQAAAG1JCwACAAAABC03NzgBCAAAAAUAAAABMQEAAAAKMTgyOTIzOTUzNgMAAAADMTYwAgAAAAI4MgQAAAABMAcAAAAJOS8yMy8yMDE5CAAAAAoxMi8zMS8yMDE0CQAAAAEwurGvtWVA1wgaJ7D0ZUDXCC5DSVEuVFNFOjIyMjkuSVFfVE9UQUxfREVCVF9FQklUREFfQ0FQRVguRlkyMDE3AQAAAN8WkAcCAAAACDAuMDU3MDg2AQgAAAAFAAAAATEBAAAACjE4NDc5NzY5NjUDAAAAAjc5AgAAAAUyMzMxMwQAAAABMAcAAAAJOS8yMy8yMDE5CAAAAAkzLzMxLzIwMTcJAAAAATCL7hSzZUDX</t>
  </si>
  <si>
    <t>CIYNI/VlQNcIH0NJUS5OWVNFOktPLklRX05JX01BUkdJTi5GWTIwMTQBAAAAEmgAAAIAAAAHMTUuNDMxMQEIAAAABQAAAAExAQAAAAoxODI5MjMwOTU2AwAAAAMxNjACAAAABDQwOTQEAAAAATAHAAAACTkvMjMvMjAxOQgAAAAKMTIvMzEvMjAxNAkAAAABMJj3tbJlQNcIAaQz9WVA1wglQ0lRLk5BU0RBUUdTOk1OU1QuSVFfQlVJTERJTkdTLkZZMjAxMgEAAACxPgUAAgAAAAYyMS45OTgBCAAAAAUAAAABMQEAAAAKMTcyMTY3MjkzNgMAAAADMTYwAgAAAAQzMDIzBAAAAAEwBwAAAAk5LzIzLzIwMTkIAAAACjEyLzMxLzIwMTIJAAAAATA+3RG1ZUDXCNIsvPRlQNcIJkNJUS5FTlhUUEE6Qk4uSVFfT1RIRVJfQ0xfU1VQUEwuRlkyMDE2AQAAAEX5AQACAAAAAzU3MAEIAAAABQAAAAExAQAAAAoxODc4MjU5NzE3AwAAAAI1MAIAAAAEMTA1NwQAAAABMAcAAAAJOS8yMy8yMDE5CAAAAAoxMi8zMS8yMDE2CQAAAAEwQ/Wtt2VA1wiXFWn0ZUDXCDFDSVEuTkFTREFRR1M6TURMWi5JUV9JTVBVVF9PUEVSX0xFQVNFX0RFUFIuRlkyMDEyAQAAAG1JCwACAAAACjIwMy45ODM0NzIBCAAAAAUAAAABMQEAAAAKMTcyMDAzMTY0NwMAAAADMTYwAgAAAAUyMTY3MwQAAAABMAcAAAAJOS8yMy8yMDE5CAAAAAoxMi8zMS8yMDEyCQAAAAEwA2OvtWVA1whtoaf0ZUDXCClDSVEuTkFTREFRR1M6UEVQLklRX0xUX0RFQlRfRVFVSVRZ</t>
  </si>
  <si>
    <t>LkZZMjAxMQEAAABWgAAAAgAAAAc5OC40MTYxAQgAAAAFAAAAATEBAAAACjE2NTgzMTU3NDEDAAAAAzE2MAIAAAAENDA4NQQAAAABMAcAAAAJOS8yMy8yMDE5CAAAAAoxMi8zMS8yMDExCQAAAAEwbWy2smVA1whRbDL1ZUDXCClDSVEuRU5YVFBBOkJOLklRX1RPVEFMX0RFQlRfRUJJVERBLkZZMjAxNAEAAABF+QEAAgAAAAgzLjMxODA0NgEIAAAABQAAAAExAQAAAAoxNzgxMzg4Njg0AwAAAAI1MAIAAAAENDE5MgQAAAABMAcAAAAJOS8yMy8yMDE5CAAAAAoxMi8zMS8yMDE0CQAAAAEwe2MVs2VA1whdbDn1ZUDXCCVDSVEuVFNFOjI4MDIuSVFfUkVUVVJOX0NBUElUQUwuRlkyMDE1AQAAAAtVDQACAAAABjUuMzEwNQEIAAAABQAAAAExAQAAAAoxNzQ1Mzc4NzE0AwAAAAI3OQIAAAAENDM2MwQAAAABMAcAAAAJOS8yMy8yMDE5CAAAAAkzLzMxLzIwMTUJAAAAATALN1azZUDXCIMCLvVlQNcIJUNJUS5OQVNEQVFHUzpNRExaLklRX0ZVTExfVElNRS5GWTIwMTUBAAAAbUkLAAIAAAAFOTkwMDAAVM10tWVA1whRsrb0ZUDXCBpDSVEuTllTRTpLTy5JUV9HUFBFLkZZMjAxNgEAAAASaAAAAgAAAAUyMTI1NgEIAAAABQAAAAExAQAAAAoxOTQ2NDMwNzgyAwAAAAMxNjACAAAABDExNjkEAAAAATAHAAAACTkvMjMvMjAxOQgAAAAKMTIvMzEvMjAxNgkAAAABMIs5rbZlQNcI9e6E9GVA1wgnQ0lRLlRTRToyMjY3LklRX0VC</t>
  </si>
  <si>
    <t>SVREQV9DQVBFWF9JTlQuRlkyMDEwAQAAAKlxDQACAAAACTIxLjY1NTUxNAEIAAAABQAAAAExAQAAAAoxMzgwNTI4NTgzAwAAAAI3OQIAAAAENDE5MQQAAAABMAcAAAAJOS8yMy8yMDE5CAAAAAkzLzMxLzIwMTAJAAAAATDZabuzZUDXCLFKDfVlQNcIKUNJUS5OQVNEQVFHUzpNTlNULklRX0NVUlJFTlRfUkFUSU8uRlkyMDA3AQAAALE+BQACAAAABzMuMjU5NDgBCAAAAAUAAAABMQEAAAAKMTM0MTMzMjE4MwMAAAADMTYwAgAAAAQ0MDMwBAAAAAEwBwAAAAk5LzIzLzIwMTkIAAAACjEyLzMxLzIwMDcJAAAAATAn9j6yZUDXCLfrSvVlQNcIOENJUS5OQVNEQVFHUzpNRExaLklRX0NIQU5HRV9PVEhFUl9ORVRfT1BFUl9BU1NFVFMuRlkyMDEwAQAAAG1JCwACAAAABC02MDkBCAAAAAUAAAABMQEAAAAKMTU4OTE5MzM1MQMAAAADMTYwAgAAAAQyMDQ1BAAAAAEwBwAAAAk5LzIzLzIwMTkIAAAACjEyLzMxLzIwMTAJAAAAATAOPa+1ZUDXCN5/l/RlQNcIJENJUS5OWVNFOktPLklRX0dBSU5fQVNTRVRTX0NGLkZZMjAxMgEAAAASaAAAAgAAAAMtOTgBCAAAAAUAAAABMQEAAAAKMTcyMDc0MDgwMwMAAAADMTYwAgAAAAQyMDI2BAAAAAEwBwAAAAk5LzIzLzIwMTkIAAAACjEyLzMxLzIwMTIJAAAAATC00Ve3ZUDXCGljYvRlQNcIKENJUS5OQVNEQVFHUzpNRExaLklRX0ZJTklTSEVEX0lOVi5GWTIwMDcBAAAAbUkLAAIA</t>
  </si>
  <si>
    <t>AAAEMjU0MQEIAAAABQAAAAExAQAAAAoxMzMxNDE5MjEyAwAAAAMxNjACAAAABDMwNzUEAAAAATAHAAAACTkvMjMvMjAxOQgAAAAKMTIvMzEvMjAwNwkAAAABMFZUXbZlQNcIDxaT9GVA1wgpQ0lRLlRTRToyMjI5LklRX0RBWVNfSU5WRU5UT1JZX09VVC5GWTIwMTgBAAAA3xaQBwIAAAAIMjYuNDA1NTYBCAAAAAUAAAABMQEAAAAKMTg5NDA4NDc2OQMAAAACNzkCAAAABDQwMzUEAAAAATAHAAAACTkvMjMvMjAxOQgAAAAJMy8zMS8yMDE4CQAAAAEwi+4Us2VA1wgE1i/1ZUDXCCVDSVEuVFNFOjI4MDIuSVFfTFRfREVCVF9FUVVJVFkuRlkyMDEzAQAAAAtVDQACAAAABzExLjc3MjgBCAAAAAUAAAABMQEAAAAKMTYyNTQ1NzcxOAMAAAACNzkCAAAABDQwODUEAAAAATAHAAAACTkvMjMvMjAxOQgAAAAJMy8zMS8yMDEzCQAAAAEwCzdWs2VA1wgTEyH1ZUDXCCtDSVEuTkFTREFRR1M6TU5TVC5JUV9TQUxFU19NQVJLRVRJTkcuRlkyMDE0AQAAALE+BQACAAAABTI2NC4yAQgAAAAFAAAAATEBAAAACjE4MzAyMjE2MzUDAAAAAzE2MAIAAAAFMjE1NjEEAAAAATAHAAAACTkvMjMvMjAxOQgAAAAKMTIvMzEvMjAxNAkAAAABMC8EErVlQNcIDnvY9GVA1wgoQ0lRLk5BU0RBUUdTOk1OU1QuSVFfVE9UQUxfUkVDRUlWLkZZMjAxMgEAAACxPgUAAgAAAAYyMzYuNzEBCAAAAAUAAAABMQEAAAAKMTcyMTY3MjkzNgMAAAADMTYw</t>
  </si>
  <si>
    <t>AgAAAAQxMDAxBAAAAAEwBwAAAAk5LzIzLzIwMTkIAAAACjEyLzMxLzIwMTIJAAAAATA+3RG1ZUDXCICAz/RlQNcIKENJUS5FTlhUUEE6Qk4uSVFfQ0ZPX0NVUlJFTlRfTElBQi5GWTIwMTUBAAAARfkBAAIAAAAIMC4yNTc0NDQBCAAAAAUAAAABMQEAAAAKMTgzMjYwODU2MgMAAAACNTACAAAABDQxODUEAAAAATAHAAAACTkvMjMvMjAxOQgAAAAKMTIvMzEvMjAxNQkAAAABMHtjFbNlQNcIvFUX9WVA1wgYQ0lRLk5ZU0U6S08uSVFfRE8uRlkyMDE4AQAAABJoAAACAAAABC0yNTEBCAAAAAUAAAABMQEAAAAKMTk0NjQzMDc4MQMAAAADMTYwAgAAAAI0MAQAAAABMAcAAAAJOS8yMy8yMDE5CAAAAAoxMi8zMS8yMDE4CQAAAAEwc4ettmVA1wiJf3v0ZUDXCCZDSVEuTllTRTpLTy5JUV9ORVRfSU5URVJFU1RfRVhQLkZZMjAxMQEAAAASaAAAAgAAAAI2NgEIAAAABQAAAAExAQAAAAoxNjYwNzQzODk0AwAAAAMxNjACAAAAAzM2OAQAAAABMAcAAAAJOS8yMy8yMDE5CAAAAAoxMi8zMS8yMDExCQAAAAEw01xXt2VA1wgW3nX0ZUDXCCZDSVEuTkFTREFRR1M6TURMWi5JUV9PVEhFUl9PUEVSLkZZMjAxMgEAAABtSQsAAwAAAAAAA2OvtWVA1wi+9Jf0ZUDXCC5DSVEuTkFTREFRR1M6TU5TVC5JUV9EQVlTX0lOVkVOVE9SWV9PVVQuRlkyMDExAQAAALE+BQACAAAACDY5LjY3OTk2AQgAAAAFAAAAATEBAAAACjE2NjEyMTMy</t>
  </si>
  <si>
    <t>MDMDAAAAAzE2MAIAAAAENDAzNQQAAAABMAcAAAAJOS8yMy8yMDE5CAAAAAoxMi8zMS8yMDExCQAAAAEwPR4/smVA1wiDKUP1ZUDXCCNDSVEuVFNFOjIyNjQuSVFfR1JPU1NfTUFSR0lOLkZZMjAwOQEAAABGZw0AAgAAAAcyOS4xNTkyAQgAAAAFAAAAATEBAAAACjEzODY3MjM5ODUDAAAAAjc5AgAAAAQ0MDc0BAAAAAEwBwAAAAk5LzIzLzIwMTkIAAAACTMvMzEvMjAwOQkAAAABMM2Qu7NlQNcIHin99GVA1wgfQ0lRLk5BU0RBUUdTOlBFUC5JUV9BUElDLkZZMjAxMAEAAABWgAAAAgAAAAQ0NTI3AQgAAAAFAAAAATEBAAAACjE1ODg3MzAzNjADAAAAAzE2MAIAAAAEMTA4NAQAAAABMAcAAAAJOS8yMy8yMDE5CAAAAAoxMi8yNS8yMDEwCQAAAAEwi6OOtmVA1wgfBX30ZUDXCCJDSVEuTkFTREFRR1M6UEVQLklRX1pfU0NPUkUuRlkyMDE4AQAAAFaAAAACAAAACDMuODUzNTI3AQgAAAAFAAAAATEBAAAACjE5NDUyNzY4NjEDAAAAAzE2MAIAAAAGMTAwMTIzBAAAAAEwBwAAAAk5LzIzLzIwMTkIAAAACjEyLzI5LzIwMTgJAAAAATBYurayZUDXCJbhR/VlQNcII0NJUS5FTlhUUEE6Qk4uSVFfQVNTRVRfVFVSTlMuRlkyMDA3AQAAAEX5AQACAAAACDAuNTc1MDgxAQgAAAAFAAAAATEBAAAACTgwOTcyNTMxOAMAAAACNTACAAAABDQxNzcEAAAAATAHAAAACTkvMjMvMjAxOQgAAAAKMTIvMzEvMjAwNwkAAAABMKAVFbNl</t>
  </si>
  <si>
    <t>QNcInBgf9WVA1wgeQ0lRLk5BU0RBUUdTOlBFUC5JUV9DSVAuRlkyMDEyAQAAAFaAAAACAAAABDE3MzcBCAAAAAUAAAABMQEAAAAKMTcxODc4MTI2OAMAAAADMTYwAgAAAAQzMDMzBAAAAAEwBwAAAAk5LzIzLzIwMTkIAAAACjEyLzI5LzIwMTIJAAAAATC48Y62ZUDXCD+Fh/RlQNcIKkNJUS5UU0U6MjI2Ny5JUV9UT1RBTF9FUVVJVFkuRlkyMDE1Li4uLkpQWQEAAACpcQ0AAgAAAAYzNjIyMTIBCAAAAAUAAAABMQEAAAAKMTc0NTIxNDIyOAMAAAACNzkCAAAABDEyNzUEAAAAATAHAAAACTkvMjMvMjAxOQgAAAAJMy8zMS8yMDE1CQAAAAEwZQYWsmVA1wguDlv1ZUDXCB1DSVEuTllTRTpLTy5JUV9TVF9ERUJULkZZMjAwOQEAAAASaAAAAgAAAAQ2NzQ5AQgAAAAFAAAAATEBAAAACjE1MjM3OTcwOTcDAAAAAzE2MAIAAAAEMTA0NgQAAAABMAcAAAAJOS8yMy8yMDE5CAAAAAoxMi8zMS8yMDA5CQAAAAEw6Q5Xt2VA1wgNzVj0ZUDXCCNDSVEuTkFTREFRR1M6UEVQLklRX0RBX1NVUFBMLkZZMjAwOQEAAABWgAAAAwAAAAAA51SOtmVA1whbt4r0ZUDXCCVDSVEuTllTRTpLTy5JUV9DQVNIX0FDUVVJUkVfQ0YuRlkyMDE2AQAAABJoAAACAAAABC04MzgBCAAAAAUAAAABMQEAAAAKMTk0NjQzMDc4MgMAAAADMTYwAgAAAAQyMDU3BAAAAAEwBwAAAAk5LzIzLzIwMTkIAAAACjEyLzMxLzIwMTYJAAAAATB+YK22ZUDXCKoK</t>
  </si>
  <si>
    <t>e/RlQNcIK0NJUS5OQVNEQVFHUzpNRExaLklRX0lOVkVOVE9SWV9UVVJOUy5GWTIwMDcBAAAAbUkLAAIAAAAINi4yMDU5OTgBCAAAAAUAAAABMQEAAAAKMTMzMTQxOTIxMgMAAAADMTYwAgAAAAQ0MDgyBAAAAAEwBwAAAAk5LzIzLzIwMTkIAAAACjEyLzMxLzIwMDcJAAAAATBYurayZUDXCFVKTPVlQNcIJ0NJUS5UU0U6MjIyOS5JUV9FQklUREFfQ0FQRVhfSU5ULkZZMjAwOAEAAADfFpAHAwAAAAAAqaAUs2VA1wgBRRb1ZUDXCCVDSVEuTllTRTpLTy5JUV9GSUxJTkdfQ1VSUkVOQ1kuRlkyMDE4AQAAABJoAAADAAAAA1VTRABorq22ZUDXCJWxd/RlQNcIJUNJUS5FTlhUUEE6Qk4uSVFfT1RIRVJfTElBQl9MVC5GWTIwMTgBAAAARfkBAAIAAAAEMTAxMwEIAAAABQAAAAExAQAAAAoxOTUwMTE3MzI1AwAAAAI1MAIAAAAEMTA2MgQAAAABMAcAAAAJOS8yMy8yMDE5CAAAAAoxMi8zMS8yMDE4CQAAAAEw50Kut2VA1wj+QWD0ZUDXCCZDSVEuVFNFOjIyNjQuSVFfTFRfREVCVF9DQVBJVEFMLkZZMjAxMgEAAABGZw0AAgAAAAczOS4xNjIxAQgAAAAFAAAAATEBAAAACjE1NTQ5NTA2NzgDAAAAAjc5AgAAAAQ0MTg3BAAAAAEwBwAAAAk5LzIzLzIwMTkIAAAACTMvMzEvMjAxMgkAAAABMM2Qu7NlQNcIi1sO9WVA1wgkQ0lRLk5ZU0U6S08uSVFfT1RIRVJfQ0FfU1VQUEwuRlkyMDEwAQAAABJoAAACAAAAAzQ3OQEIAAAA</t>
  </si>
  <si>
    <t>BQAAAAExAQAAAAoxNTg5NDM1Mzk2AwAAAAMxNjACAAAABDEwNTUEAAAAATAHAAAACTkvMjMvMjAxOQgAAAAKMTIvMzEvMjAxMAkAAAABMN41V7dlQNcIoqBh9GVA1wgrQ0lRLlRTRToyMjI5LklRX1JFVFVSTl9DT01NT05fRVFVSVRZLkZZMjAxMgEAAADfFpAHAgAAAAY5LjU4MzYBCAAAAAUAAAABMQEAAAAKMTU1NDMzNzI1OAMAAAACNzkCAAAABTMzMzIwBAAAAAEwBwAAAAk5LzIzLzIwMTkIAAAACTMvMzEvMjAxMgkAAAABMKDHFLNlQNcInL8i9WVA1wgmQ0lRLkVOWFRQQTpCTi5JUV9TVF9ERUJUX0lTU1VFRC5GWTIwMTgBAAAARfkBAAMAAAAAAOdCrrdlQNcISeNX9GVA1wglQ0lRLlRTRToyODAyLklRX0xUX0RFQlRfRVFVSVRZLkZZMjAxNQEAAAALVQ0AAgAAAAY5Ljk3MjcBCAAAAAUAAAABMQEAAAAKMTc0NTM3ODcxNAMAAAACNzkCAAAABDQwODUEAAAAATAHAAAACTkvMjMvMjAxOQgAAAAJMy8zMS8yMDE1CQAAAAEwCzdWs2VA1wjacQb1ZUDXCCBDSVEuTkFTREFRR1M6TURMWi5JUV9BUElDLkZZMjAxMAEAAABtSQsAAgAAAAUzMTIzMQEIAAAABQAAAAExAQAAAAoxNTg5MTkzMzUxAwAAAAMxNjACAAAABDEwODQEAAAAATAHAAAACTkvMjMvMjAxOQgAAAAKMTIvMzEvMjAxMAkAAAABMCUVr7VlQNcIUiGd9GVA1wgpQ0lRLk5BU0RBUUdTOlBFUC5JUV9CQVNJQ19FUFNfRVhDTC5GWTIwMDgBAAAAVoAA</t>
  </si>
  <si>
    <t>AAIAAAAIMy4yNjM4MjcBCAAAAAUAAAABMQEAAAAKMTQzMDQ5NjE1OQMAAAADMTYwAgAAAAQzMDY0BAAAAAEwBwAAAAk5LzIzLzIwMTkIAAAACjEyLzI3LzIwMDgJAAAAATDnVI62ZUDXCJsmhvRlQNcILkNJUS5UU0U6MjIwMS5JUV9UT1RBTF9MSUFCX1RPVEFMX0FTU0VUUy5GWTIwMTgBAAAAlGENAAIAAAAHNDQuMTkzNQEIAAAABQAAAAExAQAAAAoxODk1MDAyMzc0AwAAAAI3OQIAAAAENDE4OAQAAAABMAcAAAAJOS8yMy8yMDE5CAAAAAkzLzMxLzIwMTgJAAAAATC66FWzZUDXCHSpDvVlQNcIJUNJUS5OQVNEQVFHUzpNTlNULklRX0NIQU5HRV9BUi5GWTIwMTYBAAAAsT4FAAIAAAAILTEwNi4zNjMBCAAAAAUAAAABMQEAAAAKMTk0NzkyMjUwMQMAAAADMTYwAgAAAAQyMDE4BAAAAAEwBwAAAAk5LzIzLzIwMTkIAAAACjEyLzMxLzIwMTYJAAAAATAViKG0ZUDXCKMA2vRlQNcII0NJUS5OWVNFOktPLklRX0NVUlJFTkNZX0dBSU4uRlkyMDEwAQAAABJoAAACAAAAAy00NQEIAAAABQAAAAExAQAAAAoxNTg5NDM1Mzk2AwAAAAMxNjACAAAAAjM4BAAAAAEwBwAAAAk5LzIzLzIwMTkIAAAACjEyLzMxLzIwMTAJAAAAATDeNVe3ZUDXCCqQdfRlQNcIIENJUS5UU0U6MjIwMS5JUV9UT1RBTF9SRVYuRlkyMDA5AQAAAJRhDQACAAAABjE2NzE0MQEIAAAABQAAAAExAQAAAAoxMzg0ODgwMDQ0AwAAAAI3OQIAAAACMjgE</t>
  </si>
  <si>
    <t>AAAAATAHAAAACTkvMjMvMjAxOQgAAAAJMy8zMS8yMDA5CQAAAAEw0RypumVA1wiZcWH1ZUDXCCxDSVEuTkFTREFRR1M6TURMWi5JUV9DRk9fQ1VSUkVOVF9MSUFCLkZZMjAxNgEAAABtSQsAAgAAAAcwLjE5Njg1AQgAAAAFAAAAATEBAAAACjE5NDQxOTE2NzkDAAAAAzE2MAIAAAAENDE4NQQAAAABMAcAAAAJOS8yMy8yMDE5CAAAAAoxMi8zMS8yMDE2CQAAAAEwJ/Y+smVA1wgCtUL1ZUDXCChDSVEuVFNFOjI4MDIuSVFfRUFSTklOR19DT19NQVJHSU4uRlkyMDE1AQAAAAtVDQACAAAABTUuNTAxAQgAAAAFAAAAATEBAAAACjE3NDUzNzg3MTQDAAAAAjc5AgAAAAQ0MTgxBAAAAAEwBwAAAAk5LzIzLzIwMTkIAAAACTMvMzEvMjAxNQkAAAABMAs3VrNlQNcI/+v99GVA1wgoQ0lRLlRTRToyMjI5LklRX1RPVEFMX0RFQlRfRUJJVERBLkZZMjAxNwEAAADfFpAHAgAAAAgwLjA0MjQ2NQEIAAAABQAAAAExAQAAAAoxODQ3OTc2OTY1AwAAAAI3OQIAAAAENDE5MgQAAAABMAcAAAAJOS8yMy8yMDE5CAAAAAkzLzMxLzIwMTcJAAAAATCL7hSzZUDXCCS6K/VlQNcIJ0NJUS5UU0U6MjI2NC5JUV9DQVNIX09QRVIuRlkyMDEzLi4uLkpQWQEAAABGZw0AAgAAAAUyMTA1NQEIAAAABQAAAAExAQAAAAoxNjI2MjMxODczAwAAAAI3OQIAAAAEMjAwNgQAAAABMAcAAAAJOS8yMy8yMDE5CAAAAAkzLzMxLzIwMTMJAAAAATBAexay</t>
  </si>
  <si>
    <t>ZUDXCPcCUfVlQNcII0NJUS5FTlhUUEE6Qk4uSVFfQVNTRVRfVFVSTlMuRlkyMDE2AQAAAEX5AQACAAAACDAuNTcyNDk0AQgAAAAFAAAAATEBAAAACjE4NzgyNTk3MTcDAAAAAjUwAgAAAAQ0MTc3BAAAAAEwBwAAAAk5LzIzLzIwMTkIAAAACjEyLzMxLzIwMTYJAAAAATB7YxWzZUDXCC8kN/VlQNcIJkNJUS5OQVNEQVFHUzpNRExaLklRX09USEVSX09QRVIuRlkyMDE0AQAAAG1JCwADAAAAAAC6sa+1ZUDXCFBZuvRlQNcIIENJUS5OWVNFOktPLklRX0VBUk5JTkdfQ08uRlkyMDA4AQAAABJoAAACAAAABDU4NzQBCAAAAAUAAAABMQEAAAAKMTQzMzgxODQ1OAMAAAADMTYwAgAAAAE3BAAAAAEwBwAAAAk5LzIzLzIwMTkIAAAACjEyLzMxLzIwMDgJAAAAATD651a3ZUDXCFb0dPRlQNcIM0NJUS5OWVNFOktPLklRX1RPVEFMX09VVFNUQU5ESU5HX0ZJTElOR19EQVRFLkZZMjAxNQEAAAASaAAAAgAAAAs0MzI5LjQ5Nzc3OAEEAAAABQAAAAE1AQAAAAoxODc1Nzk3ODA5AgAAAAUyNDE1MwYAAAABMJsSrbZlQNcIy5V69GVA1wgmQ0lRLk5ZU0U6S08uSVFfVE9UQUxfT1RIRVJfT1BFUi5GWTIwMDkBAAAAEmgAAAIAAAAFMTEzNTgBCAAAAAUAAAABMQEAAAAKMTUyMzc5NzA5NwMAAAADMTYwAgAAAAMzODAEAAAAATAHAAAACTkvMjMvMjAxOQgAAAAKMTIvMzEvMjAwOQkAAAABMOkOV7dlQNcIK5tq9GVA1wgsQ0lRLlRT</t>
  </si>
  <si>
    <t>RToyNTAzLklRX05FVF9ERUJUX0VCSVREQV9DQVBFWC5GWTIwMDkBAAAAV0MGAAIAAAAINS4zMzM0ODYBCAAAAAUAAAABMQEAAAAKMTYyNTc5ODQyNAMAAAACNzkCAAAABTIzMzE0BAAAAAEwBwAAAAk5LzIzLzIwMTkIAAAACjEyLzMxLzIwMDkJAAAAATCNXVazZUDXCEeCFfVlQNcIJUNJUS5UU0U6MjIwMS5JUV9SRVRVUk5fQ0FQSVRBTC5GWTIwMTUBAAAAlGENAAIAAAAGMy45MzY2AQgAAAAFAAAAATEBAAAACjE3NDYwMzU5NDEDAAAAAjc5AgAAAAQ0MzYzBAAAAAEwBwAAAAk5LzIzLzIwMTkIAAAACTMvMzEvMjAxNQkAAAABMLroVbNlQNcIyBgt9WVA1wgvQ0lRLkVOWFRQQTpCTi5JUV9PVEhFUl9GSU5BTkNFX0FDVF9TVVBQTC5GWTIwMTgBAAAARfkBAAIAAAAFLTEwMjMBCAAAAAUAAAABMQEAAAAKMTk1MDExNzMyNQMAAAACNTACAAAABDIwNTAEAAAAATAHAAAACTkvMjMvMjAxOQgAAAAKMTIvMzEvMjAxOAkAAAABMOdCrrdlQNcIXdhp9GVA1wgeQ0lRLlRTRToyMjY5LklRX1pfU0NPUkUuRlkyMDEyAQAAAEBAQwQCAAAACDIuMTc2MjAxAQgAAAAFAAAAATEBAAAACjE1NTQ5NTA1ODgDAAAAAjc5AgAAAAYxMDAxMjMEAAAAATAHAAAACTkvMjMvMjAxOQgAAAAJMy8zMS8yMDEyCQAAAAEwwbkPtGVA1wgJbAj1ZUDXCClDSVEuTkFTREFRR1M6UEVQLklRX0JBU0lDX0VQU19JTkNMLkZZMjAxNQEAAABWgAAA</t>
  </si>
  <si>
    <t>AgAAAAgzLjcwNzI4MwEIAAAABQAAAAExAQAAAAoxODc0MDkyODg2AwAAAAMxNjACAAAAATkEAAAAATAHAAAACTkvMjMvMjAxOQgAAAAKMTIvMjYvMjAxNQkAAAABMLEcXLZlQNcI1byB9GVA1wgeQ0lRLk5BU0RBUUdTOlBFUC5JUV9DSVAuRlkyMDE0AQAAAFaAAAACAAAABDE3NTIBCAAAAAUAAAABMQEAAAAKMTgyNzg5OTA1OQMAAAADMTYwAgAAAAQzMDMzBAAAAAEwBwAAAAk5LzIzLzIwMTkIAAAACjEyLzI3LzIwMTQJAAAAATCxHFy2ZUDXCFJvpPRlQNcIK0NJUS5OQVNEQVFHUzpNRExaLklRX0lOVkVOVE9SWV9UVVJOUy5GWTIwMTYBAAAAbUkLAAIAAAAINi4yMzA0MDUBCAAAAAUAAAABMQEAAAAKMTk0NDE5MTY3OQMAAAADMTYwAgAAAAQ0MDgyBAAAAAEwBwAAAAk5LzIzLzIwMTkIAAAACjEyLzMxLzIwMTYJAAAAATAn9j6yZUDXCFCkSPVlQNcIIUNJUS5OQVNEQVFHUzpNTlNULklRX05JX0NGLkZZMjAxNQEAAACxPgUAAgAAAAc1NDYuNzMzAQgAAAAFAAAAATEBAAAACjE4NzcyOTY3MDYDAAAAAzE2MAIAAAAEMjE1MAQAAAABMAcAAAAJOS8yMy8yMDE5CAAAAAoxMi8zMS8yMDE1CQAAAAEwWWGhtGVA1wg6kdD0ZUDXCCFDSVEuRU5YVFBBOkJOLklRX1NHQV9TVVBQTC5GWTIwMTUBAAAARfkBAAIAAAAENzYyMQEIAAAABQAAAAExAQAAAAoxODMyNjA4NTYyAwAAAAI1MAIAAAADMTAyBAAAAAEwBwAAAAk5</t>
  </si>
  <si>
    <t>LzIzLzIwMTkIAAAACjEyLzMxLzIwMTUJAAAAATA2p623ZUDXCNYgc/RlQNcIKkNJUS5OQVNEQVFHUzpNRExaLklRX1BST1ZfQkFEX0RFQlRTLkZZMjAwOQEAAABtSQsAAwAAAAAAHu+utWVA1wh9hZz0ZUDXCCJDSVEuRU5YVFBBOkJOLklRX1NHQV9NQVJHSU4uRlkyMDE1AQAAAEX5AQACAAAABzM0LjAwNDEBCAAAAAUAAAABMQEAAAAKMTgzMjYwODU2MgMAAAACNTACAAAABDQzNzUEAAAAATAHAAAACTkvMjMvMjAxOQgAAAAKMTIvMzEvMjAxNQkAAAABMHtjFbNlQNcImEU59WVA1wgrQ0lRLk5BU0RBUUdTOk1ETFouSVFfQ0FTSF9BQ1FVSVJFX0NGLkZZMjAxMQEAAABtSQsAAwAAAAAAA2OvtWVA1whjb6v0ZUDXCChDSVEuVFNFOjIyMjkuSVFfVE9UQUxfREVCVC5GWTIwMTAuLi4uSlBZAQAAAN8WkAcCAAAABDc3ODkBCAAAAAUAAAABMQEAAAAKMTQzNTY3NTk1NAMAAAACNzkCAAAABDQxNzMEAAAAATAHAAAACTkvMjMvMjAxOQgAAAAJMy8zMS8yMDEwCQAAAAEwVS0WsmVA1wgdg1v1ZUDXCCJDSVEuTkFTREFRR1M6TURMWi5JUV9HQV9FWFAuRlkyMDE0AQAAAG1JCwADAAAAAAC6sa+1ZUDXCBonsPRlQNcIJkNJUS5UU0U6MjI2NC5JUV9MVF9ERUJUX0NBUElUQUwuRlkyMDE0AQAAAEZnDQACAAAABzI4Ljg0ODkBCAAAAAUAAAABMQEAAAAKMTY4NzM0Mjk1NgMAAAACNzkCAAAABDQxODcEAAAAATAHAAAACTkv</t>
  </si>
  <si>
    <t>MjMvMjAxOQgAAAAJMy8zMS8yMDE0CQAAAAEwybe7s2VA1wjynf30ZUDXCCRDSVEuTkFTREFRR1M6UEVQLklRX0NIQU5HRV9BUi5GWTIwMTQBAAAAVoAAAAIAAAAELTM0MwEIAAAABQAAAAExAQAAAAoxODI3ODk5MDU5AwAAAAMxNjACAAAABDIwMTgEAAAAATAHAAAACTkvMjMvMjAxOQgAAAAKMTIvMjcvMjAxNAkAAAABMLEcXLZlQNcIUm+k9GVA1wglQ0lRLk5BU0RBUUdTOlBFUC5JUV9ORVRfQ0hBTkdFLkZZMjAwOQEAAABWgAAAAgAAAAQxODc5AQgAAAAFAAAAATEBAAAACjE1MjQ5MTM1OTEDAAAAAzE2MAIAAAAEMjA5MwQAAAABMAcAAAAJOS8yMy8yMDE5CAAAAAoxMi8yNi8yMDA5CQAAAAEwj3yOtmVA1wiL2Hf0ZUDXCCJDSVEuTkFTREFRR1M6TURMWi5JUV9FQklUREEuRlkyMDA3AQAAAG1JCwACAAAABDU1ODEBCAAAAAUAAAABMQEAAAAKMTMzMTQxOTIxMgMAAAADMTYwAgAAAAQ0MDUxBAAAAAEwBwAAAAk5LzIzLzIwMTkIAAAACjEyLzMxLzIwMDcJAAAAATCMkVy2ZUDXCO/NpfRlQNcIKkNJUS5OQVNEQVFHUzpNTlNULklRX0xUX0RFQlRfUkVQQUlELkZZMjAwOQEAAACxPgUAAgAAAAYtMS41MzkBCAAAAAUAAAABMQEAAAAKMTUyNTczNTk1MgMAAAADMTYwAgAAAAQyMDM2BAAAAAEwBwAAAAk5LzIzLzIwMTkIAAAACjEyLzMxLzIwMDkJAAAAATB4aBG1ZUDXCMHvyvRlQNcILUNJUS5OQVNEQVFHUzpN</t>
  </si>
  <si>
    <t>TlNULklRX1RPVEFMX0xJQUJfRVFVSVRZLkZZMjAwNwEAAACxPgUAAgAAAAc1NDQuNjAzAQgAAAAFAAAAATEBAAAACjEzNDEzMzIxODMDAAAAAzE2MAIAAAAEMTAxMwQAAAABMAcAAAAJOS8yMy8yMDE5CAAAAAoxMi8zMS8yMDA3CQAAAAEw6I91tWVA1wj5LMr0ZUDXCCpDSVEuTkFTREFRR1M6UEVQLklRX0lOVkVOVE9SWV9UVVJOUy5GWTIwMTQBAAAAVoAAAAIAAAAIOS41MzU0MDkBCAAAAAUAAAABMQEAAAAKMTgyNzg5OTA1OQMAAAADMTYwAgAAAAQ0MDgyBAAAAAEwBwAAAAk5LzIzLzIwMTkIAAAACjEyLzI3LzIwMTQJAAAAATBtbLayZUDXCLqCP/VlQNcII0NJUS5OQVNEQVFHUzpNTlNULklRX1JBV19JTlYuRlkyMDE1AQAAALE+BQACAAAABjUyLjA0MwEIAAAABQAAAAExAQAAAAoxODc3Mjk2NzA2AwAAAAMxNjACAAAABDMxNzEEAAAAATAHAAAACTkvMjMvMjAxOQgAAAAKMTIvMzEvMjAxNQkAAAABMFlhobRlQNcIOerM9GVA1wgjQ0lRLk5BU0RBUUdTOlBFUC5JUV9FQklUX0lOVC5GWTIwMTABAAAAVoAAAAIAAAAJMTAuNTE5Mzc5AQgAAAAFAAAAATEBAAAACjE1ODg3MzAzNjADAAAAAzE2MAIAAAAENDE4OQQAAAABMAcAAAAJOS8yMy8yMDE5CAAAAAoxMi8yNS8yMDEwCQAAAAEweEW2smVA1wh8jR/1ZUDXCB9DSVEuTkFTREFRR1M6TU5TVC5JUV9SRVYuRlkyMDExAQAAALE+BQACAAAABzE3MDMuMjMB</t>
  </si>
  <si>
    <t>CAAAAAUAAAABMQEAAAAKMTY2MTIxMzIwMwMAAAADMTYwAgAAAAMxMTIEAAAAATAHAAAACTkvMjMvMjAxOQgAAAAKMTIvMzEvMjAxMQkAAAABMFaPEbVlQNcIqwvP9GVA1wgoQ0lRLk5BU0RBUUdTOk1ETFouSVFfQkFTSUNfV0VJR0hULkZZMjAxNAEAAABtSQsAAgAAAAQxNjkxALqxr7VlQNcIfG+y9GVA1wgjQ0lRLk5BU0RBUUdTOk1OU1QuSVFfV0lQX0lOVi5GWTIwMTYBAAAAsT4FAAMAAAAAAFlhobRlQNcImj3E9GVA1wgqQ0lRLkVOWFRQQTpCTi5JUV9UT1RBTF9ERUJUX0NBUElUQUwuRlkyMDE4AQAAAEX5AQACAAAABzUyLjA2MDEBCAAAAAUAAAABMQEAAAAKMTk1MDExNzMyNQMAAAACNTACAAAABDQxODYEAAAAATAHAAAACTkvMjMvMjAxOQgAAAAKMTIvMzEvMjAxOAkAAAABMGmKFbNlQNcII0s39WVA1wgrQ0lRLk5BU0RBUUdTOk1ETFouSVFfREVGX1RBWF9MSUFCX0xULkZZMjAxMAEAAABtSQsAAgAAAAQ3OTg0AQgAAAAFAAAAATEBAAAACjE1ODkxOTMzNTEDAAAAAzE2MAIAAAAEMTAyNwQAAAABMAcAAAAJOS8yMy8yMDE5CAAAAAoxMi8zMS8yMDEwCQAAAAEwJRWvtWVA1whSIZ30ZUDXCC9DSVEuTkFTREFRR1M6TU5TVC5JUV9UT1RBTF9DT01NT05fRVFVSVRZLkZZMjAxMAEAAACxPgUAAgAAAAc4MjguMzk4AQgAAAAFAAAAATEBAAAACjE1ODk4NjM2MDgDAAAAAzE2MAIAAAAEMTAwNgQAAAABMAcA</t>
  </si>
  <si>
    <t>AAAJOS8yMy8yMDE5CAAAAAoxMi8zMS8yMDEwCQAAAAEwVo8RtWVA1wiu5M70ZUDXCC1DSVEuVFNFOjIyMjkuSVFfQ0FTSF9DT05WRVJTSU9OLkZZMjAxNi4uLi5KUFkBAAAA3xaQBwIAAAAIMjkuODM5OTgBCAAAAAUAAAABMQEAAAAKMTc5NzYzNzAxNgMAAAACNzkCAAAABDQxODQEAAAAATAHAAAACTkvMjMvMjAxOQgAAAAJMy8zMS8yMDE2CQAAAAEwS1QWsmVA1wh8P171ZUDXCBxDSVEuTllTRTpLTy5JUV9SRF9FWFAuRlkyMDEyAQAAABJoAAADAAAAAAC/qle3ZUDXCNePWfRlQNcIHUNJUS5OQVNEQVFHUzpQRVAuSVFfTkkuRlkyMDE3AQAAAFaAAAACAAAABDQ4NTcBCAAAAAUAAAABMQEAAAAKMTk0NTI3Njg1OAMAAAADMTYwAgAAAAIxNQQAAAABMAcAAAAJOS8yMy8yMDE5CAAAAAoxMi8zMC8yMDE3CQAAAAEwlWpctmVA1wj8Tan0ZUDXCB5DSVEuTllTRTpLTy5JUV9FQlRfRVhDTC5GWTIwMDgBAAAAEmgAAAIAAAAENzg2NAEIAAAABQAAAAExAQAAAAoxNDMzODE4NDU4AwAAAAMxNjACAAAAATQEAAAAATAHAAAACTkvMjMvMjAxOQgAAAAKMTIvMzEvMjAwOAkAAAABMA7BVrdlQNcITCZq9GVA1wgeQ0lRLk5BU0RBUUdTOk1ETFouSVFfUkUuRlkyMDExAQAAAG1JCwACAAAABTE4MDEyAQgAAAAFAAAAATEBAAAACjE2NjEyMTM2MzIDAAAAAzE2MAIAAAAEMTIyMgQAAAABMAcAAAAJOS8yMy8yMDE5CAAAAAox</t>
  </si>
  <si>
    <t>Mi8zMS8yMDExCQAAAAEwDj2vtWVA1wh8eqf0ZUDXCCdDSVEuTkFTREFRR1M6TURMWi5JUV9PVEhFUl9JTlRBTi5GWTIwMTABAAAAbUkLAAIAAAAFMjU5NjMBCAAAAAUAAAABMQEAAAAKMTU4OTE5MzM1MQMAAAADMTYwAgAAAAQxMDQwBAAAAAEwBwAAAAk5LzIzLzIwMTkIAAAACjEyLzMxLzIwMTAJAAAAATAlFa+1ZUDXCLjpovRlQNcIGENJUS5OWVNFOktPLklRX0FELkZZMjAxNgEAAAASaAAAAgAAAAYtMTA2MjEBCAAAAAUAAAABMQEAAAAKMTk0NjQzMDc4MgMAAAADMTYwAgAAAAQxMDc1BAAAAAEwBwAAAAk5LzIzLzIwMTkIAAAACjEyLzMxLzIwMTYJAAAAATCLOa22ZUDXCLHjevRlQNcIJ0NJUS5UU0U6MjI2Ny5JUV9DQVNIX09QRVIuRlkyMDE4Li4uLkpQWQEAAACpcQ0AAgAAAAU2MTk4OQEIAAAABQAAAAExAQAAAAoxODk0MDg0NzU1AwAAAAI3OQIAAAAEMjAwNgQAAAABMAcAAAAJOS8yMy8yMDE5CAAAAAkzLzMxLzIwMTgJAAAAATBAexayZUDXCFh9T/VlQNcIK0NJUS5FTlhUUEE6Qk4uSVFfVE9UQUxfQVNTRVRTLkZZMjAxNS4uLi5KUFkBAAAARfkBAAIAAAAONDI3MDQxMi41OTg0MzYBCAAAAAUAAAABMQEAAAAKMTgzMjYwODU2MgMAAAACNzkCAAAABDEwMDcEAAAAATAHAAAACTkvMjMvMjAxOQgAAAAKMTIvMzEvMjAxNQkAAAABMGUGFrJlQNcI+5Jj9WVA1wguQ0lRLk5BU0RBUUdTOk1ETFouSVFf</t>
  </si>
  <si>
    <t>VE9UQUxfREVCVF9DQVBJVEFMLkZZMjAwNwEAAABtSQsAAgAAAAc0My40OTMyAQgAAAAFAAAAATEBAAAACjEzMzE0MTkyMTIDAAAAAzE2MAIAAAAENDE4NgQAAAABMAcAAAAJOS8yMy8yMDE5CAAAAAoxMi8zMS8yMDA3CQAAAAEwWLq2smVA1wjYAkr1ZUDXCClDSVEuTkFTREFRR1M6TURMWi5JUV9JTkNfRVFVSVRZX0NGLkZZMjAxNQEAAABtSQsAAgAAAAEyAQgAAAAFAAAAATEBAAAACjE4NzM3NDMyODUDAAAAAzE2MAIAAAAEMjA4NgQAAAABMAcAAAAJOS8yMy8yMDE5CAAAAAoxMi8zMS8yMDE1CQAAAAEwVM10tWVA1whRsrb0ZUDXCCNDSVEuMC5JUV9UT1RBTF9ERUJUX0VCSVREQV9DQVBFWC5GWQUAAAAAAAAACAAAABUoSW52YWxpZCBUaW1lIFBlcmlvZCk5zz6yZUDXCMLsWPVlQNcIKUNJUS5OQVNEQVFHUzpNRExaLklRX09USEVSX0xJQUJfTFQuRlkyMDA4AQAAAG1JCwACAAAABDIwNzUBCAAAAAUAAAABMQEAAAAKMTQzMzc1MzEyMwMAAAADMTYwAgAAAAQxMDYyBAAAAAEwBwAAAAk5LzIzLzIwMTkIAAAACjEyLzMxLzIwMDgJAAAAATAe7661ZUDXCPtjk/RlQNcIH0NJUS5UU0U6MjI2Ny5JUV9BUl9UVVJOUy5GWTIwMDkBAAAAqXENAAIAAAAINi4xMDQzMjgBCAAAAAUAAAABMQEAAAAKMTM4MDUyNzkxMAMAAAACNzkCAAAABDQwMDEEAAAAATAHAAAACTkvMjMvMjAxOQgAAAAJMy8zMS8yMDA5CQAAAAEw</t>
  </si>
  <si>
    <t>I0O7s2VA1wiikuX0ZUDXCCZDSVEuTkFTREFRR1M6TURMWi5JUV9DQVNIX0VRVUlWLkZZMjAxNgEAAABtSQsAAgAAAAQxNzQxAQgAAAAFAAAAATEBAAAACjE5NDQxOTE2NzkDAAAAAzE2MAIAAAAEMTA5NgQAAAABMAcAAAAJOS8yMy8yMDE5CAAAAAoxMi8zMS8yMDE2CQAAAAEwHPR0tWVA1whGMrP0ZUDXCCVDSVEuTkFTREFRR1M6TU5TVC5JUV9JTlZFTlRPUlkuRlkyMDA3AQAAALE+BQACAAAABTk4LjE0AQgAAAAFAAAAATEBAAAACjEzNDEzMzIxODMDAAAAAzE2MAIAAAAEMTA0MwQAAAABMAcAAAAJOS8yMy8yMDE5CAAAAAoxMi8zMS8yMDA3CQAAAAEwE2l1tWVA1wh7vbn0ZUDXCCdDSVEuTllTRTpLTy5JUV9UT1RBTF9ERUJUX1JFUEFJRC5GWTIwMTYBAAAAEmgAAAIAAAAGLTI1NjE1AQgAAAAFAAAAATEBAAAACjE5NDY0MzA3ODIDAAAAAzE2MAIAAAAEMjE2NgQAAAABMAcAAAAJOS8yMy8yMDE5CAAAAAoxMi8zMS8yMDE2CQAAAAEwfmCttmVA1wjUCon0ZUDXCDBDSVEuRU5YVFBBOkJOLklRX0lNUFVUX09QRVJfTEVBU0VfSU5UX0VYUC5GWTIwMTcBAAAARfkBAAMAAAAAABgcrrdlQNcIDbdu9GVA1wghQ0lRLk5BU0RBUUdTOlBFUC5JUV9DT01NT04uRlkyMDA3AQAAAFaAAAACAAAAAjMwAQgAAAAFAAAAATEBAAAACjEzMjcwMTM4MTUDAAAAAzE2MAIAAAAEMTEwMwQAAAABMAcAAAAJOS8yMy8yMDE5CAAA</t>
  </si>
  <si>
    <t>AAoxMi8yOS8yMDA3CQAAAAEwX9WttmVA1wi4XVb0ZUDXCCJDSVEuTllTRTpLTy5JUV9CQVNJQ19XRUlHSFQuRlkyMDA5AQAAABJoAAACAAAABDQ2MjgA6Q5Xt2VA1wiAvGX0ZUDXCC5DSVEuVFNFOjIyNjkuSVFfVE9UQUxfREVCVF9FQklUREFfQ0FQRVguRlkyMDEyAQAAAEBAQwQCAAAACDguMTA3OTU1AQgAAAAFAAAAATEBAAAACjE1NTQ5NTA1ODgDAAAAAjc5AgAAAAUyMzMxMwQAAAABMAcAAAAJOS8yMy8yMDE5CAAAAAkzLzMxLzIwMTIJAAAAATDBuQ+0ZUDXCOjKEPVlQNcIJkNJUS5UU0U6MjUwMy5JUV9DQVNIX0NPTlZFUlNJT04uRlkyMDE0AQAAAFdDBgACAAAACjEwNy45NDY5MjUBCAAAAAUAAAABMQEAAAAKMTcyNzI4MzM2MwMAAAACNzkCAAAABDQxODQEAAAAATAHAAAACTkvMjMvMjAxOQgAAAAKMTIvMzEvMjAxNAkAAAABMI1dVrNlQNcIFOEd9WVA1wgeQ0lRLk5BU0RBUUdTOk1ETFouSVFfQUQuRlkyMDA4AQAAAG1JCwACAAAABS03ODk4AQgAAAAFAAAAATEBAAAACjE0MzM3NTMxMjMDAAAAAzE2MAIAAAAEMTA3NQQAAAABMAcAAAAJOS8yMy8yMDE5CAAAAAoxMi8zMS8yMDA4CQAAAAEwOseutWVA1wiEXpz0ZUDXCBtDSVEuTllTRTpLTy5JUV9FQklUQS5GWTIwMTQBAAAAEmgAAAIAAAAFMTExMDcBCAAAAAUAAAABMQEAAAAKMTgyOTIzMDk1NgMAAAADMTYwAgAAAAYxMDA2ODkEAAAAATAHAAAA</t>
  </si>
  <si>
    <t>CTkvMjMvMjAxOQgAAAAKMTIvMzEvMjAxNAkAAAABMJLsrLZlQNcIolJa9GVA1wglQ0lRLk5BU0RBUUdTOlBFUC5JUV9PVEhFUl9PUEVSLkZZMjAxMwEAAABWgAAAAwAAAAAAuPGOtmVA1whVkIP0ZUDXCCdDSVEuVFNFOjIyNjcuSVFfVE9UQUxfUkVWLkZZMjAwOS4uLi5KUFkBAAAAqXENAAIAAAAGMjkzNDkwAQgAAAAFAAAAATEBAAAACjEzODA1Mjc5MTADAAAAAjc5AgAAAAIyOAQAAAABMAcAAAAJOS8yMy8yMDE5CAAAAAkzLzMxLzIwMDkJAAAAATAXRD+yZUDXCCdAUPVlQNcIIENJUS5OWVNFOktPLklRX0NPTU1PTl9SRVAuRlkyMDE4AQAAABJoAAACAAAABS0xOTEyAQgAAAAFAAAAATEBAAAACjE5NDY0MzA3ODEDAAAAAzE2MAIAAAAEMjE2NAQAAAABMAcAAAAJOS8yMy8yMDE5CAAAAAoxMi8zMS8yMDE4CQAAAAEwaK6ttmVA1wh1zXv0ZUDXCCVDSVEuTllTRTpLTy5JUV9ORVRfREVCVF9FQklUREEuRlkyMDA3AQAAABJoAAACAAAACDAuNTk2NjcyAQgAAAAFAAAAATEBAAAACjEzMzIyODMyNTkDAAAAAzE2MAIAAAAENDE5MwQAAAABMAcAAAAJOS8yMy8yMDE5CAAAAAoxMi8zMS8yMDA3CQAAAAEwXLEVs2VA1wgPVjP1ZUDXCCpDSVEuTkFTREFRR1M6TU5TVC5JUV9CQVNJQ19FUFNfRVhDTC5GWTIwMTQBAAAAsT4FAAIAAAAIMC45NjI5NTkBCAAAAAUAAAABMQEAAAAKMTgzMDIyMTYzNQMAAAADMTYwAgAA</t>
  </si>
  <si>
    <t>AAQzMDY0BAAAAAEwBwAAAAk5LzIzLzIwMTkIAAAACjEyLzMxLzIwMTQJAAAAATAvBBK1ZUDXCDk41PRlQNcIKENJUS5OQVNEQVFHUzpQRVAuSVFfRUJJVERBLkZZMjAxMC4uLi5KUFkBAAAAVoAAAAIAAAAKOTY5MTkzLjQzNQEIAAAABQAAAAExAQAAAAoxNTg4NzMwMzYwAwAAAAI3OQIAAAAENDA1MQQAAAABMAcAAAAJOS8yMy8yMDE5CAAAAAoxMi8yNS8yMDEwCQAAAAEwdN8VsmVA1whlVk/1ZUDXCCNDSVEuMC5JUV9UT1RBTF9MSUFCX1RPVEFMX0FTU0VUUy5GWQUAAAAAAAAACAAAABUoSW52YWxpZCBUaW1lIFBlcmlvZCk5zz6yZUDXCMLsWPVlQNcIKENJUS5UU0U6MjIyOS5JUV9GSVhFRF9BU1NFVF9UVVJOUy5GWTIwMTgBAAAA3xaQBwIAAAAIMy40OTU3NzIBCAAAAAUAAAABMQEAAAAKMTg5NDA4NDc2OQMAAAACNzkCAAAABDQwNjYEAAAAATAHAAAACTkvMjMvMjAxOQgAAAAJMy8zMS8yMDE4CQAAAAEwi+4Us2VA1wgkuiv1ZUDXCBxDSVEuTllTRTpLTy5JUV9SRF9FWFAuRlkyMDE0AQAAABJoAAADAAAAAACj+Fe3ZUDXCKJSWvRlQNcII0NJUS5OQVNEQVFHUzpNTlNULklRX1BFTlNJT04uRlkyMDEwAQAAALE+BQADAAAAAABWjxG1ZUDXCLkWy/RlQNcIHkNJUS5OQVNEQVFHUzpNRExaLklRX1JFLkZZMjAxNwEAAABtSQsAAgAAAAUyMjYzMQEIAAAABQAAAAExAQAAAAoxOTQ0MTkxNjY1AwAAAAMxNjAC</t>
  </si>
  <si>
    <t>AAAABDEyMjIEAAAAATAHAAAACTkvMjMvMjAxOQgAAAAKMTIvMzEvMjAxNwkAAAABMBYbdbVlQNcIl6G19GVA1wghQ0lRLlRTRToyNTAzLklRX0VCSVREQV9JTlQuRlkyMDEyAQAAAFdDBgACAAAACTEzLjExNTM4OQEIAAAABQAAAAExAQAAAAoxOTAyNDQ4NTM0AwAAAAI3OQIAAAAENDE5MAQAAAABMAcAAAAJOS8yMy8yMDE5CAAAAAoxMi8zMS8yMDEyCQAAAAEwjV1Ws2VA1wgAExP1ZUDXCCZDSVEuTkFTREFRR1M6UEVQLklRX0FTU0VUX1RVUk5TLkZZMjAxNgEAAABWgAAAAgAAAAgwLjg3NzM0NAEIAAAABQAAAAExAQAAAAoxOTQ1Mjc2ODM3AwAAAAMxNjACAAAABDQxNzcEAAAAATAHAAAACTkvMjMvMjAxOQgAAAAKMTIvMzEvMjAxNgkAAAABMGSTtrJlQNcIJK829WVA1wgvQ0lRLk5BU0RBUUdTOk1ETFouSVFfQ1VSUkVOVF9QT1JUX0xFQVNFUy5GWTIwMTYBAAAAbUkLAAMAAAAAABz0dLVlQNcIuyy19GVA1wgkQ0lRLk5BU0RBUUdTOlBFUC5JUV9PVEhFUl9SRVYuRlkyMDE0AQAAAFaAAAADAAAAAACpGI+2ZUDXCJNCkfRlQNcIKUNJUS5OQVNEQVFHUzpNTlNULklRX0VCSVREQS5GWTIwMTguLi4uSlBZAQAAALE+BQACAAAADDE1MDAwMi4xMjg1NwEIAAAABQAAAAExAQAAAAoxOTQ3OTIyNTEwAwAAAAI3OQIAAAAENDA1MQQAAAABMAcAAAAJOS8yMy8yMDE5CAAAAAoxMi8zMS8yMDE4CQAAAAEwZQYWsmVA</t>
  </si>
  <si>
    <t>1wiZiFn1ZUDXCCpDSVEuTllTRTpLTy5JUV9NSU5PUklUWV9JTlRFUkVTVF9DRi5GWTIwMTcBAAAAEmgAAAMAAAAAAHOHrbZlQNcIPlhf9GVA1wgoQ0lRLk5BU0RBUUdTOk1ETFouSVFfVE9UQUxfRVFVSVRZLkZZMjAxNgEAAABtSQsAAgAAAAUyNTIxNQEIAAAABQAAAAExAQAAAAoxOTQ0MTkxNjc5AwAAAAMxNjACAAAABDEyNzUEAAAAATAHAAAACTkvMjMvMjAxOQgAAAAKMTIvMzEvMjAxNgkAAAABMBz0dLVlQNcIFxy79GVA1wgnQ0lRLlRTRToyODAyLklRX0NBU0hfT1BFUi5GWTIwMTIuLi4uSlBZAQAAAAtVDQACAAAABTkzMzEyAQgAAAAFAAAAATEBAAAACjE1NTQ5NTA2MjcDAAAAAjc5AgAAAAQyMDA2BAAAAAEwBwAAAAk5LzIzLzIwMTkIAAAACTMvMzEvMjAxMgkAAAABMEB7FrJlQNcIZ2Ze9WVA1wgrQ0lRLk5BU0RBUUdTOk1ETFouSVFfT1RIRVJfTFRfQVNTRVRTLkZZMjAxNwEAAABtSQsAAgAAAAM1MjQBCAAAAAUAAAABMQEAAAAKMTk0NDE5MTY2NQMAAAADMTYwAgAAAAQxMDYwBAAAAAEwBwAAAAk5LzIzLzIwMTkIAAAACjEyLzMxLzIwMTcJAAAAATAWG3W1ZUDXCMZesfRlQNcIK0NJUS5UU0U6MjIwMS5JUV9OSV9BVkFJTF9FWENMX01BUkdJTi5GWTIwMTEBAAAAlGENAAIAAAAGMS41NTY1AQgAAAAFAAAAATEBAAAACjE0NjUyMDc2MDADAAAAAjc5AgAAAAQ0MTgyBAAAAAEwBwAAAAk5LzIzLzIw</t>
  </si>
  <si>
    <t>MTkIAAAACTMvMzEvMjAxMQkAAAABMDHCVbNlQNcILYgo9WVA1wgqQ0lRLk5BU0RBUUdTOk1ETFouSVFfT1RIRVJfQ0xfU1VQUEwuRlkyMDA3AQAAAG1JCwACAAAABDIxNjgBCAAAAAUAAAABMQEAAAAKMTMzMTQxOTIxMgMAAAADMTYwAgAAAAQxMDU3BAAAAAEwBwAAAAk5LzIzLzIwMTkIAAAACjEyLzMxLzIwMDcJAAAAATCMkVy2ZUDXCOf0pfRlQNcIJUNJUS5UU0U6MjIyOS5JUV9EQVlTX1NBTEVTX09VVC5GWTIwMTYBAAAA3xaQBwIAAAAHMzIuODExOQEIAAAABQAAAAExAQAAAAoxNzk3NjM3MDE2AwAAAAI3OQIAAAAENDA0MgQAAAABMAcAAAAJOS8yMy8yMDE5CAAAAAkzLzMxLzIwMTYJAAAAATCL7hSzZUDXCIYNI/VlQNcIHkNJUS5UU0U6MjgwMi5JUV9aX1NDT1JFLkZZMjAxMwEAAAALVQ0AAgAAAAgzLjQwOTM5MwEIAAAABQAAAAExAQAAAAoxNjI1NDU3NzE4AwAAAAI3OQIAAAAGMTAwMTIzBAAAAAEwBwAAAAk5LzIzLzIwMTkIAAAACTMvMzEvMjAxMwkAAAABMAs3VrNlQNcIbY0Y9WVA1wgiQ0lRLk5BU0RBUUdTOk1ETFouSVFfQ09NTU9OLkZZMjAxMgEAAABtSQsAAwAAAAAAA2OvtWVA1whjyKf0ZUDXCBlDSVEuTllTRTpLTy5JUV9FQlQuRlkyMDA5AQAAABJoAAACAAAABDg5NDYBCAAAAAUAAAABMQEAAAAKMTUyMzc5NzA5NwMAAAADMTYwAgAAAAMxMzkEAAAAATAHAAAACTkvMjMvMjAxOQgAAAAK</t>
  </si>
  <si>
    <t>MTIvMzEvMjAwOQkAAAABMOkOV7dlQNcISxt19GVA1wgwQ0lRLk5BU0RBUUdTOk1ETFouSVFfTUlOT1JJVFlfSU5URVJFU1RfSVMuRlkyMDE0AQAAAG1JCwACAAAAAy0xNwEIAAAABQAAAAExAQAAAAoxODI5MjM5NTM2AwAAAAMxNjACAAAAAjgzBAAAAAEwBwAAAAk5LzIzLzIwMTkIAAAACjEyLzMxLzIwMTQJAAAAATC6sa+1ZUDXCPBptPRlQNcIIUNJUS5OQVNEQVFHUzpNRExaLklRX0NBUEVYLkZZMjAxNAEAAABtSQsAAgAAAAUtMTY0MgEIAAAABQAAAAExAQAAAAoxODI5MjM5NTM2AwAAAAMxNjACAAAABDIwMjEEAAAAATAHAAAACTkvMjMvMjAxOQgAAAAKMTIvMzEvMjAxNAkAAAABMCumdLVlQNcIcZay9GVA1wggQ0lRLkVOWFRQQTpCTi5JUV9BUl9UVVJOUy5GWTIwMTABAAAARfkBAAIAAAAIOS40MzQyNzYBCAAAAAUAAAABMQEAAAAKMTUzMDQ5MTAwMQMAAAACNTACAAAABDQwMDEEAAAAATAHAAAACTkvMjMvMjAxOQgAAAAKMTIvMzEvMjAxMAkAAAABMHU8FbNlQNcIDggs9WVA1wgeQ0lRLk5BU0RBUUdTOk1ETFouSVFfUkUuRlkyMDA4AQAAAG1JCwACAAAABTEzNDQwAQgAAAAFAAAAATEBAAAACjE0MzM3NTMxMjMDAAAAAzE2MAIAAAAEMTIyMgQAAAABMAcAAAAJOS8yMy8yMDE5CAAAAAoxMi8zMS8yMDA4CQAAAAEwHu+utWVA1wj9sZr0ZUDXCCVDSVEuTllTRTpLTy5JUV9QRVJJT0RMRU5HVEhfSVMu</t>
  </si>
  <si>
    <t>RlkyMDEzAQAAABJoAAABAAAAAjEyAKP4V7dlQNcIwzZW9GVA1wgnQ0lRLk5BU0RBUUdTOk1OU1QuSVFfQURWRVJUSVNJTkcuRlkyMDEyAQAAALE+BQACAAAABTE2NS40AQgAAAAFAAAAATEBAAAACjE3MjE2NzI5MzYDAAAAAzE2MAIAAAAEMzAxMwQAAAABMAcAAAAJOS8yMy8yMDE5CAAAAAoxMi8zMS8yMDEyCQAAAAEwPt0RtWVA1wjSLLz0ZUDXCCpDSVEuTkFTREFRR1M6TU5TVC5JUV9HV19JTlRBTl9BTU9SVC5GWTIwMTIBAAAAsT4FAAMAAAAAAEi2EbVlQNcI+d7C9GVA1wggQ0lRLkVOWFRQQTpCTi5JUV9FQlRfRVhDTC5GWTIwMDcBAAAARfkBAAIAAAAEMTU1NAEIAAAABQAAAAExAQAAAAk4MDk3MjUzMTgDAAAAAjUwAgAAAAE0BAAAAAEwBwAAAAk5LzIzLzIwMTkIAAAACjEyLzMxLzIwMDcJAAAAATBCKFm4ZUDXCK7dUvRlQNcII0NJUS5OWVNFOktPLklRX1VOTEVWRVJFRF9GQ0YuRlkyMDE1AQAAABJoAAACAAAABDUyNTQBCAAAAAUAAAABMQEAAAAKMTg3NTc5NzgwOQMAAAADMTYwAgAAAAQ0NDIzBAAAAAEwBwAAAAk5LzIzLzIwMTkIAAAACjEyLzMxLzIwMTUJAAAAATCLOa22ZUDXCLy8evRlQNcIKkNJUS5OQVNEQVFHUzpNTlNULklRX0NBUElUQUxfTEVBU0VTLkZZMjAxMQEAAACxPgUAAwAAAAAASLYRtWVA1wjsXr/0ZUDXCBFDSVEuMC5JUV9EQV9DRi5GWQUAAAAAAAAACAAAABUoSW52YWxpZCBU</t>
  </si>
  <si>
    <t>aW1lIFBlcmlvZClTOqG0ZUDXCP9VEPVlQNcIJENJUS5OQVNEQVFHUzpNTlNULklRX0VCVF9FWENMLkZZMjAxMgEAAACxPgUAAgAAAAc1NDkuODY3AQgAAAAFAAAAATEBAAAACjE3MjE2NzI5MzYDAAAAAzE2MAIAAAABNAQAAAABMAcAAAAJOS8yMy8yMDE5CAAAAAoxMi8zMS8yMDEyCQAAAAEwSLYRtWVA1wj53sL0ZUDXCCFDSVEuTllTRTpLTy5JUV9MRVZFUkVEX0ZDRi5GWTIwMTABAAAAEmgAAAIAAAAENTA2MAEIAAAABQAAAAExAQAAAAoxNTg5NDM1Mzk2AwAAAAMxNjACAAAABDQ0MjIEAAAAATAHAAAACTkvMjMvMjAxOQgAAAAKMTIvMzEvMjAxMAkAAAABMNNcV7dlQNcIl8dh9GVA1wgoQ0lRLlRTRToyODAyLklRX1RPVEFMX0RFQlQuRlkyMDE1Li4uLkpQWQEAAAALVQ0AAgAAAAYyMTAwMTQBCAAAAAUAAAABMQEAAAAKMTc0NTM3ODcxNAMAAAACNzkCAAAABDQxNzMEAAAAATAHAAAACTkvMjMvMjAxOQgAAAAJMy8zMS8yMDE1CQAAAAEwVS0WsmVA1wgO3Ff1ZUDXCCRDSVEuTkFTREFRR1M6UEVQLklRX1NUX0lOVkVTVC5GWTIwMTABAAAAVoAAAAIAAAADNDI2AQgAAAAFAAAAATEBAAAACjE1ODg3MzAzNjADAAAAAzE2MAIAAAAEMTA2OQQAAAABMAcAAAAJOS8yMy8yMDE5CAAAAAoxMi8yNS8yMDEwCQAAAAEwi6OOtmVA1whVm3j0ZUDXCChDSVEuTkFTREFRR1M6TURMWi5JUV9UT1RBTF9FUVVJVFkuRlky</t>
  </si>
  <si>
    <t>MDA5AQAAAG1JCwACAAAABTI1OTcyAQgAAAAFAAAAATEBAAAACjE1MjQ2MDgzMTcDAAAAAzE2MAIAAAAEMTI3NQQAAAABMAcAAAAJOS8yMy8yMDE5CAAAAAoxMi8zMS8yMDA5CQAAAAEwJRWvtWVA1wjSm6L0ZUDXCCRDSVEuTllTRTpLTy5JUV9ESUxVVF9FUFNfRVhDTC5GWTIwMTYBAAAAEmgAAAIAAAAEMS40OQEIAAAABQAAAAExAQAAAAoxOTQ2NDMwNzgyAwAAAAMxNjACAAAAAzE0MgQAAAABMAcAAAAJOS8yMy8yMDE5CAAAAAoxMi8zMS8yMDE2CQAAAAEwizmttmVA1wi1PHf0ZUDXCCZDSVEuVFNFOjI1MDMuSVFfSU5WRU5UT1JZX1RVUk5TLkZZMjAxMAEAAABXQwYAAgAAAAc1LjAzMzQ0AQgAAAAFAAAAATEBAAAACjE2MjU3OTg2NzMDAAAAAjc5AgAAAAQ0MDgyBAAAAAEwBwAAAAk5LzIzLzIwMTkIAAAACjEyLzMxLzIwMTAJAAAAATCNXVazZUDXCF1PGfVlQNcIJUNJUS5FTlhUUEE6Qk4uSVFfQ1VSUkVOVF9SQVRJTy5GWTIwMTEBAAAARfkBAAIAAAAIMC44Nzc5MDgBCAAAAAUAAAABMQEAAAAKMTU5NDcxODU4MQMAAAACNTACAAAABDQwMzAEAAAAATAHAAAACTkvMjMvMjAxOQgAAAAKMTIvMzEvMjAxMQkAAAABMHU8FbNlQNcI8C4X9WVA1wgsQ0lRLk5BU0RBUUdTOk1OU1QuSVFfREFZU19QQVlBQkxFX09VVC5GWTIwMTEBAAAAsT4FAAIAAAAJNDUuODM1NjA1AQgAAAAFAAAAATEBAAAACjE2NjEyMTMy</t>
  </si>
  <si>
    <t>MDMDAAAAAzE2MAIAAAAENDE4MwQAAAABMAcAAAAJOS8yMy8yMDE5CAAAAAoxMi8zMS8yMDExCQAAAAEwPR4/smVA1whNCEH1ZUDXCCxDSVEuVFNFOjI4MDIuSVFfTkVUX0RFQlRfRUJJVERBX0NBUEVYLkZZMjAxOQEAAAALVQ0AAgAAAAgyLjQzODgzOQEIAAAABQAAAAExAQAAAAoxOTY5ODYwMjU0AwAAAAI3OQIAAAAFMjMzMTQEAAAAATAHAAAACTkvMjMvMjAxOQgAAAAJMy8zMS8yMDE5CQAAAAEwCzdWs2VA1wiaUC71ZUDXCChDSVEuTkFTREFRR1M6UEVQLklRX0VRVUlUWV9NRVRIT0QuRlkyMDE3AQAAAFaAAAACAAAABDIwNDIBCAAAAAUAAAABMQEAAAAKMTk0NTI3Njg1OAMAAAADMTYwAgAAAAQzMDYzBAAAAAEwBwAAAAk5LzIzLzIwMTkIAAAACjEyLzMwLzIwMTcJAAAAATCValy2ZUDXCL6mkPRlQNcIKkNJUS5OQVNEQVFHUzpNRExaLklRX09USEVSX0NMX1NVUFBMLkZZMjAxNwEAAABtSQsAAgAAAAQyMzY0AQgAAAAFAAAAATEBAAAACjE5NDQxOTE2NjUDAAAAAzE2MAIAAAAEMTA1NwQAAAABMAcAAAAJOS8yMy8yMDE5CAAAAAoxMi8zMS8yMDE3CQAAAAEwFht1tWVA1wilerX0ZUDXCCpDSVEuTkFTREFRR1M6TU5TVC5JUV9PVEhFUl9DTF9TVVBQTC5GWTIwMTcBAAAAsT4FAAIAAAAEMS42NwEIAAAABQAAAAExAQAAAAoxOTQ3OTIyNTEyAwAAAAMxNjACAAAABDEwNTcEAAAAATAHAAAACTkvMjMvMjAx</t>
  </si>
  <si>
    <t>OQgAAAAKMTIvMzEvMjAxNwkAAAABMBWIobRlQNcImCfa9GVA1wgpQ0lRLlRTRToyMjY3LklRX0RBWVNfSU5WRU5UT1JZX09VVC5GWTIwMTkBAAAAqXENAAIAAAAJNjEuMDU5NzU1AQgAAAAFAAAAATEBAAAACjE5NjkxNTQ3MTIDAAAAAjc5AgAAAAQ0MDM1BAAAAAEwBwAAAAk5LzIzLzIwMTkIAAAACTMvMzEvMjAxOQkAAAABMM2Qu7NlQNcIfeYN9WVA1wgnQ0lRLlRTRToyMjY5LklRX0NBU0hfT1BFUi5GWTIwMTAuLi4uSlBZAQAAAEBAQwQCAAAABTQ3NzA3AQgAAAAFAAAAATEBAAAACjEzODI2NjEwOTQDAAAAAjc5AgAAAAQyMDA2BAAAAAEwBwAAAAk5LzIzLzIwMTkIAAAACTMvMzEvMjAxMAkAAAABMEB7FrJlQNcIQsBa9WVA1wgdQ0lRLk5BU0RBUUdTOlBFUC5JUV9GWC5GWTIwMTcBAAAAVoAAAAIAAAACNDcBCAAAAAUAAAABMQEAAAAKMTk0NTI3Njg1OAMAAAADMTYwAgAAAAQyMTQ0BAAAAAEwBwAAAAk5LzIzLzIwMTkIAAAACjEyLzMwLzIwMTcJAAAAATCValy2ZUDXCJm3n/RlQNcIJENJUS5UU0U6MjI2OS5JUV9NQVJLRVRDQVAuMjAxMy8wMy8zMQEAAABAQEMEAgAAAAwzMjE1NDAuMDk0OTgBBgAAAAUAAAABMQEAAAAKMTU4NzkwNDE0MwMAAAACNzkCAAAABjEwMDA1NAQAAAABMAcAAAAJMy8zMS8yMDEz4EGI3WVA1wjaSmH1ZUDXCCVDSVEuTkFTREFRR1M6UEVQLklRX0VCSVREQV9JTlQuRlkyMDE2</t>
  </si>
  <si>
    <t>AQAAAFaAAAACAAAACDkuMjI3MjcyAQgAAAAFAAAAATEBAAAACjE5NDUyNzY4MzcDAAAAAzE2MAIAAAAENDE5MAQAAAABMAcAAAAJOS8yMy8yMDE5CAAAAAoxMi8zMS8yMDE2CQAAAAEwZJO2smVA1wi/I0z1ZUDXCCVDSVEuTllTRTpLTy5JUV9MVF9ERUJUX0NBUElUQUwuRlkyMDA4AQAAABJoAAACAAAABjkuMjE2NQEIAAAABQAAAAExAQAAAAoxNDMzODE4NDU4AwAAAAMxNjACAAAABDQxODcEAAAAATAHAAAACTkvMjMvMjAxOQgAAAAKMTIvMzEvMjAwOAkAAAABMKnRtbJlQNcIxbQ79WVA1wgeQ0lRLlRTRToyODAyLklRX1pfU0NPUkUuRlkyMDE1AQAAAAtVDQACAAAACDMuMTcwNTQ2AQgAAAAFAAAAATEBAAAACjE3NDUzNzg3MTQDAAAAAjc5AgAAAAYxMDAxMjMEAAAAATAHAAAACTkvMjMvMjAxOQgAAAAJMy8zMS8yMDE1CQAAAAEwCzdWs2VA1wi6vyn1ZUDXCCFDSVEuTkFTREFRR1M6TURMWi5JUV9DQVBFWC5GWTIwMTIBAAAAbUkLAAIAAAAFLTE2MTABCAAAAAUAAAABMQEAAAAKMTcyMDAzMTY0NwMAAAADMTYwAgAAAAQyMDIxBAAAAAEwBwAAAAk5LzIzLzIwMTkIAAAACjEyLzMxLzIwMTIJAAAAATD1ia+1ZUDXCIeso/RlQNcIKUNJUS5OQVNEQVFHUzpQRVAuSVFfREFZU19TQUxFU19PVVQuRlkyMDE2AQAAAFaAAAACAAAACTMyLjMyMTE0OQEIAAAABQAAAAExAQAAAAoxOTQ1Mjc2ODM3AwAAAAMxNjAC</t>
  </si>
  <si>
    <t>AAAABDQwNDIEAAAAATAHAAAACTkvMjMvMjAxOQgAAAAKMTIvMzEvMjAxNgkAAAABMGSTtrJlQNcItqk/9WVA1wglQ0lRLk5ZU0U6S08uSVFfUEVSSU9ETEVOR1RIX0lTLkZZMjAxNQEAAAASaAAAAQAAAAIxMgCLOa22ZUDXCFcKX/RlQNcIJkNJUS5OWVNFOktPLklRX1RPVEFMX09USEVSX09QRVIuRlkyMDExAQAAABJoAAACAAAABTE3NDI2AQgAAAAFAAAAATEBAAAACjE2NjA3NDM4OTQDAAAAAzE2MAIAAAADMzgwBAAAAAEwBwAAAAk5LzIzLzIwMTkIAAAACjEyLzMxLzIwMTEJAAAAATDTXFe3ZUDXCP42a/RlQNcIHkNJUS5UU0U6MjIwMS5JUV9aX1NDT1JFLkZZMjAxNAEAAACUYQ0AAgAAAAgxLjg5NjI5NwEIAAAABQAAAAExAQAAAAoxNjg3MDc5NjM4AwAAAAI3OQIAAAAGMTAwMTIzBAAAAAEwBwAAAAk5LzIzLzIwMTkIAAAACTMvMzEvMjAxNAkAAAABMLroVbNlQNcIdKkO9WVA1wghQ0lRLlRTRToyMjAxLklRX0VCSVREQV9JTlQuRlkyMDEyAQAAAJRhDQACAAAACTMxLjIwMzcwMwEIAAAABQAAAAExAQAAAAoxNTU0MzM3Mjg1AwAAAAI3OQIAAAAENDE5MAQAAAABMAcAAAAJOS8yMy8yMDE5CAAAAAkzLzMxLzIwMTIJAAAAATAxwlWzZUDXCKejF/VlQNcIJ0NJUS5OQVNEQVFHUzpNTlNULklRX0FEVkVSVElTSU5HLkZZMjAxNAEAAACxPgUAAgAAAAUxNzEuNQEIAAAABQAAAAExAQAAAAoxODMwMjIxNjM1</t>
  </si>
  <si>
    <t>AwAAAAMxNjACAAAABDMwMTMEAAAAATAHAAAACTkvMjMvMjAxOQgAAAAKMTIvMzEvMjAxNAkAAAABMC8EErVlQNcIpci89GVA1wgnQ0lRLlRTRToyODAyLklRX0RBWVNfUEFZQUJMRV9PVVQuRlkyMDE2AQAAAAtVDQACAAAACTQ4Ljk5NzUxOAEIAAAABQAAAAExAQAAAAoxNzk4ODk1MDMzAwAAAAI3OQIAAAAENDE4MwQAAAABMAcAAAAJOS8yMy8yMDE5CAAAAAkzLzMxLzIwMTYJAAAAATALN1azZUDXCGLbGPVlQNcIJkNJUS5UU0U6MjI2NC5JUV9ORVRfREVCVF9FQklUREEuRlkyMDE0AQAAAEZnDQACAAAABTMuMjE0AQgAAAAFAAAAATEBAAAACjE2ODczNDI5NTYDAAAAAjc5AgAAAAQ0MTkzBAAAAAEwBwAAAAk5LzIzLzIwMTkIAAAACTMvMzEvMjAxNAkAAAABMMm3u7NlQNcI2vwF9WVA1wgpQ0lRLk5BU0RBUUdTOk1ETFouSVFfVU5MRVZFUkVEX0ZDRi5GWTIwMTIBAAAAbUkLAAIAAAAEMjE4NgEIAAAABQAAAAExAQAAAAoxNzIwMDMxNjQ3AwAAAAMxNjACAAAABDQ0MjMEAAAAATAHAAAACTkvMjMvMjAxOQgAAAAKMTIvMzEvMjAxMgkAAAABMPWJr7VlQNcITr2r9GVA1wglQ0lRLk5BU0RBUUdTOk1ETFouSVFfTFRfSU5WRVNULkZZMjAxNQEAAABtSQsAAgAAAAQ1Mzg3AQgAAAAFAAAAATEBAAAACjE4NzM3NDMyODUDAAAAAzE2MAIAAAAEMTA1NAQAAAABMAcAAAAJOS8yMy8yMDE5CAAAAAoxMi8zMS8yMDE1</t>
  </si>
  <si>
    <t>CQAAAAEwVM10tWVA1whb5LL0ZUDXCB1DSVEuTkFTREFRR1M6UEVQLklRX0FFLkZZMjAwNwEAAABWgAAAAgAAAAQyODk0AQgAAAAFAAAAATEBAAAACjEzMjcwMTM4MTUDAAAAAzE2MAIAAAAEMTAxNgQAAAABMAcAAAAJOS8yMy8yMDE5CAAAAAoxMi8yOS8yMDA3CQAAAAEwX9WttmVA1wiIG4r0ZUDXCCBDSVEuTllTRTpLTy5JUV9FQklUREFfSU5ULkZZMjAxNgEAAAASaAAAAgAAAAkxNS43MDI1OTIBCAAAAAUAAAABMQEAAAAKMTk0NjQzMDc4MgMAAAADMTYwAgAAAAQ0MTkwBAAAAAEwBwAAAAk5LzIzLzIwMTkIAAAACjEyLzMxLzIwMTYJAAAAATCDHrayZUDXCF3sNfVlQNcII0NJUS5OWVNFOktPLklRX0VCSVREQV9NQVJHSU4uRlkyMDE2AQAAABJoAAACAAAABzI3LjQ5NDQBCAAAAAUAAAABMQEAAAAKMTk0NjQzMDc4MgMAAAADMTYwAgAAAAQ0MDQ3BAAAAAEwBwAAAAk5LzIzLzIwMTkIAAAACjEyLzMxLzIwMTYJAAAAATCDHrayZUDXCO/KM/VlQNcIJUNJUS5OQVNEQVFHUzpNRExaLklRX0NBU0hfT1BFUi5GWTIwMTYBAAAAbUkLAAIAAAAEMjgzOAEIAAAABQAAAAExAQAAAAoxOTQ0MTkxNjc5AwAAAAMxNjACAAAABDIwMDYEAAAAATAHAAAACTkvMjMvMjAxOQgAAAAKMTIvMzEvMjAxNgkAAAABMBz0dLVlQNcIpiG59GVA1wgqQ0lRLk5BU0RBUUdTOk1ETFouSVFfTFRfREVCVF9JU1NVRUQuRlkyMDE3AQAA</t>
  </si>
  <si>
    <t>AG1JCwACAAAAAzM1MAEIAAAABQAAAAExAQAAAAoxOTQ0MTkxNjY1AwAAAAMxNjACAAAABDIwMzQEAAAAATAHAAAACTkvMjMvMjAxOQgAAAAKMTIvMzEvMjAxNwkAAAABMPtBdbVlQNcIJqez9GVA1wgqQ0lRLk5BU0RBUUdTOlBFUC5JUV9DQVNIX0FDUVVJUkVfQ0YuRlkyMDA5AQAAAFaAAAADAAAAAACPfI62ZUDXCFTeivRlQNcIIUNJUS5UU0U6MjI2NC5JUV9TR0FfTUFSR0lOLkZZMjAxMQEAAABGZw0AAgAAAAcyOC4zOTU0AQgAAAAFAAAAATEBAAAACjE0NjI2NTI5MjgDAAAAAjc5AgAAAAQ0Mzc1BAAAAAEwBwAAAAk5LzIzLzIwMTkIAAAACTMvMzEvMjAxMQkAAAABMM2Qu7NlQNcIwfEJ9WVA1wgiQ0lRLlRTRToyMjI5LklRX0FTU0VUX1RVUk5TLkZZMjAxOQEAAADfFpAHAgAAAAgxLjI1OTM3MgEIAAAABQAAAAExAQAAAAoxOTY5MTU0NjUwAwAAAAI3OQIAAAAENDE3NwQAAAABMAcAAAAJOS8yMy8yMDE5CAAAAAkzLzMxLzIwMTkJAAAAATCgFRWzZUDXCESeJ/VlQNcIJENJUS5OQVNEQVFHUzpNTlNULklRX1RPVEFMX0NBLkZZMjAxOAEAAACxPgUAAgAAAAcxODA0LjE3AQgAAAAFAAAAATEBAAAACjE5NDc5MjI1MTADAAAAAzE2MAIAAAAEMTAwOAQAAAABMAcAAAAJOS8yMy8yMDE5CAAAAAoxMi8zMS8yMDE4CQAAAAEwSa+htGVA1wh7C8H0ZUDXCCRDSVEuVFNFOjIyMDEuSVFfRUJJVERBX01BUkdJTi5G</t>
  </si>
  <si>
    <t>WTIwMDkBAAAAlGENAAIAAAAGNS40NTA0AQgAAAAFAAAAATEBAAAACjEzODQ4ODAwNDQDAAAAAjc5AgAAAAQ0MDQ3BAAAAAEwBwAAAAk5LzIzLzIwMTkIAAAACTMvMzEvMjAwOQkAAAABMMm3u7NlQNcI28os9WVA1wgtQ0lRLkVOWFRQQTpCTi5JUV9UT1RBTF9BU1NFVFMuRlkyMDA2Li4uLkxPQ0FMAQAAAEX5AQACAAAABTE2ODU2AQgAAAAFAAAAATEBAAAACTUzNjE0NzA0NgMAAAACNTACAAAABDEwMDcEAAAAATAHAAAACTkvMjMvMjAxOQgAAAAKMTIvMzEvMjAwNgkAAAABMB1SE7FlQNcIB2xj9WVA1wgtQ0lRLk5ZU0U6S08uSVFfVE9UQUxfREVCVF9FQklUREFfQ0FQRVguRlkyMDE4AQAAABJoAAACAAAACDQuNzE0NTAyAQgAAAAFAAAAATEBAAAACjE5NDY0MzA3ODEDAAAAAzE2MAIAAAAFMjMzMTMEAAAAATAHAAAACTkvMjMvMjAxOQgAAAAKMTIvMzEvMjAxOAkAAAABMIMetrJlQNcIThM29WVA1wgkQ0lRLk5BU0RBUUdTOk1ETFouSVFfQlZfU0hBUkUuRlkyMDEwAQAAAG1JCwACAAAACTIwLjQ5OTIxOQEIAAAABQAAAAExAQAAAAoxNTg5MTkzMzUxAwAAAAMxNjACAAAABDQwMjAEAAAAATAHAAAACTkvMjMvMjAxOQgAAAAKMTIvMzEvMjAxMAkAAAABMA49r7VlQNcIUiGd9GVA1wgpQ0lRLk5BU0RBUUdTOk1OU1QuSVFfQ09NTU9OX0lTU1VFRC5GWTIwMTIBAAAAsT4FAAIAAAAGMTEuMDE1AQgAAAAFAAAA</t>
  </si>
  <si>
    <t>ATEBAAAACjE3MjE2NzI5MzYDAAAAAzE2MAIAAAAEMjE2OQQAAAABMAcAAAAJOS8yMy8yMDE5CAAAAAoxMi8zMS8yMDEyCQAAAAEwPt0RtWVA1wh6AMz0ZUDXCCdDSVEuTkFTREFRR1M6TURMWi5JUV9BU1NFVF9UVVJOUy5GWTIwMTYBAAAAbUkLAAIAAAAIMC40MTY4MzIBCAAAAAUAAAABMQEAAAAKMTk0NDE5MTY3OQMAAAADMTYwAgAAAAQ0MTc3BAAAAAEwBwAAAAk5LzIzLzIwMTkIAAAACjEyLzMxLzIwMTYJAAAAATAn9j6yZUDXCFw6PfVlQNcIJUNJUS5OQVNEQVFHUzpQRVAuSVFfRUJJVERBX0lOVC5GWTIwMDcBAAAAVoAAAAIAAAAFMzguNzUBCAAAAAUAAAABMQEAAAAKMTMyNzAxMzgxNQMAAAADMTYwAgAAAAQ0MTkwBAAAAAEwBwAAAAk5LzIzLzIwMTkIAAAACjEyLzI5LzIwMDcJAAAAATB4RbayZUDXCBx9OvVlQNcIIUNJUS5OQVNEQVFHUzpNTlNULklRX0VCSVRBLkZZMjAxNgEAAACxPgUAAgAAAAgxMTc1LjczOAEIAAAABQAAAAExAQAAAAoxOTQ3OTIyNTAxAwAAAAMxNjACAAAABjEwMDY4OQQAAAABMAcAAAAJOS8yMy8yMDE5CAAAAAoxMi8zMS8yMDE2CQAAAAEwWWGhtGVA1wiq2dn0ZUDXCCpDSVEuTkFTREFRR1M6UEVQLklRX0NBU0hfQ09OVkVSU0lPTi5GWTIwMDcBAAAAVoAAAAIAAAAJMjcuMjI3OTI4AQgAAAAFAAAAATEBAAAACjEzMjcwMTM4MTUDAAAAAzE2MAIAAAAENDE4NAQAAAABMAcA</t>
  </si>
  <si>
    <t>AAAJOS8yMy8yMDE5CAAAAAoxMi8yOS8yMDA3CQAAAAEweEW2smVA1wjpNDj1ZUDXCC1DSVEuVFNFOjIyNjQuSVFfQ0FTSF9DT05WRVJTSU9OLkZZMjAxOC4uLi5KUFkBAAAARmcNAAIAAAAJMzIuNjIyNjA1AQgAAAAFAAAAATEBAAAACjE4OTUxODM3MTgDAAAAAjc5AgAAAAQ0MTg0BAAAAAEwBwAAAAk5LzIzLzIwMTkIAAAACTMvMzEvMjAxOAkAAAABMEtUFrJlQNcIIKpb9WVA1wgqQ0lRLk5BU0RBUUdTOk1ETFouSVFfT1RIRVJfT1BFUl9BQ1QuRlkyMDEwAQAAAG1JCwACAAAAAzYwNQEIAAAABQAAAAExAQAAAAoxNTg5MTkzMzUxAwAAAAMxNjACAAAABDIwNDcEAAAAATAHAAAACTkvMjMvMjAxOQgAAAAKMTIvMzEvMjAxMAkAAAABMA49r7VlQNcIeCGr9GVA1wgsQ0lRLk5BU0RBUUdTOk1OU1QuSVFfRUJJVERBX0NBUEVYX0lOVC5GWTIwMTcBAAAAsT4FAAIAAAAKMTQ5OTUuNDg3NQEIAAAABQAAAAExAQAAAAoxOTQ3OTIyNTEyAwAAAAMxNjACAAAABDQxOTEEAAAAATAHAAAACTkvMjMvMjAxOQgAAAAKMTIvMzEvMjAxNwkAAAABMBdEP7JlQNcIWiRT9WVA1wgsQ0lRLk5BU0RBUUdTOlBFUC5JUV9UT1RBTF9ERUJUX0lTU1VFRC5GWTIwMTEBAAAAVoAAAAIAAAAEMzg2MgEIAAAABQAAAAExAQAAAAoxNjU4MzE1NzQxAwAAAAMxNjACAAAABDIxNjEEAAAAATAHAAAACTkvMjMvMjAxOQgAAAAKMTIvMzEvMjAx</t>
  </si>
  <si>
    <t>MQkAAAABMIDKjrZlQNcI/ryP9GVA1wgoQ0lRLkVOWFRQQTpCTi5JUV9FQklUREFfQ0FQRVhfSU5ULkZZMjAwNwEAAABF+QEAAgAAAAg0LjM1ODMwNgEIAAAABQAAAAExAQAAAAk4MDk3MjUzMTgDAAAAAjUwAgAAAAQ0MTkxBAAAAAEwBwAAAAk5LzIzLzIwMTkIAAAACjEyLzMxLzIwMDcJAAAAATCgFRWzZUDXCNcHF/VlQNcIJUNJUS5OQVNEQVFHUzpNRExaLklRX0RJVl9TSEFSRS5GWTIwMTQBAAAAbUkLAAIAAAAEMC41OAEIAAAABQAAAAExAQAAAAoxODI5MjM5NTM2AwAAAAMxNjACAAAABDMwNTgEAAAAATAHAAAACTkvMjMvMjAxOQgAAAAKMTIvMzEvMjAxNAkAAAABMLqxr7VlQNcIcD229GVA1wgmQ0lRLkVOWFRQQTpCTi5JUV9MVF9ERUJUX0VRVUlUWS5GWTIwMTEBAAAARfkBAAIAAAAHNTguNzQ3MwEIAAAABQAAAAExAQAAAAoxNTk0NzE4NTgxAwAAAAI1MAIAAAAENDA4NQQAAAABMAcAAAAJOS8yMy8yMDE5CAAAAAoxMi8zMS8yMDExCQAAAAEwdTwVs2VA1wjDvzD1ZUDXCC1DSVEuTkFTREFRR1M6TU5TVC5JUV9GSVhFRF9BU1NFVF9UVVJOUy5GWTIwMTMBAAAAsT4FAAIAAAAJMjguNTY1OTcxAQgAAAAFAAAAATEBAAAACjE3Nzg2NDkwMTkDAAAAAzE2MAIAAAAENDA2NgQAAAABMAcAAAAJOS8yMy8yMDE5CAAAAAoxMi8zMS8yMDEzCQAAAAEwPR4/smVA1wgdGUn1ZUDXCCVDSVEuTkFTREFRR1M6UEVQ</t>
  </si>
  <si>
    <t>LklRX05JX0NPTVBBTlkuRlkyMDA5AQAAAFaAAAACAAAABDU5NzkBCAAAAAUAAAABMQEAAAAKMTUyNDkxMzU5MQMAAAADMTYwAgAAAAU0MTU3MQQAAAABMAcAAAAJOS8yMy8yMDE5CAAAAAoxMi8yNi8yMDA5CQAAAAEwj3yOtmVA1whAkHz0ZUDXCC9DSVEuTkFTREFRR1M6UEVQLklRX1JFVFVSTl9DT01NT05fRVFVSVRZLkZZMjAxMAEAAABWgAAAAgAAAAYzMy4wNzQBCAAAAAUAAAABMQEAAAAKMTU4ODczMDM2MAMAAAADMTYwAgAAAAUzMzMyMAQAAAABMAcAAAAJOS8yMy8yMDE5CAAAAAoxMi8yNS8yMDEwCQAAAAEweEW2smVA1whRbDL1ZUDXCBtDSVEuMC5JUV9ORVRfREVCVF9JU1NVRUQuRlkFAAAAAAAAAAgAAAAVKEludmFsaWQgVGltZSBQZXJpb2QpUzqhtGVA1whxggf1ZUDXCC1DSVEuVFNFOjIyMjkuSVFfQ0FTSF9DT05WRVJTSU9OLkZZMjAxMS4uLi5KUFkBAAAA3xaQBwIAAAAIMTYuMTgzMzcBCAAAAAUAAAABMQEAAAAKMTQ2MjcxMjQ4MwMAAAACNzkCAAAABDQxODQEAAAAATAHAAAACTkvMjMvMjAxOQgAAAAJMy8zMS8yMDExCQAAAAEwS1QWsmVA1wgkUF/1ZUDXCCdDSVEuVFNFOjIyNjcuSVFfVE9UQUxfUkVWLkZZMjAxNy4uLi5KUFkBAAAAqXENAAIAAAAGMzc4MzA3AQgAAAAFAAAAATEBAAAACjE4NDc5NzcwMDcDAAAAAjc5AgAAAAIyOAQAAAABMAcAAAAJOS8yMy8yMDE5CAAAAAkzLzMxLzIw</t>
  </si>
  <si>
    <t>MTcJAAAAATAXRD+yZUDXCCvAU/VlQNcII0NJUS5OQVNEQVFHUzpNRExaLklRX1pfU0NPUkUuRlkyMDEyAQAAAG1JCwACAAAABzEuNzQwMTgBCAAAAAUAAAABMQEAAAAKMTcyMDAzMTY0NwMAAAADMTYwAgAAAAYxMDAxMjMEAAAAATAHAAAACTkvMjMvMjAxOQgAAAAKMTIvMzEvMjAxMgkAAAABME7htrJlQNcIhEVA9WVA1wg4Q0lRLk5BU0RBUUdTOk1OU1QuSVFfQ0hBTkdFX09USEVSX05FVF9PUEVSX0FTU0VUUy5GWTIwMTABAAAAsT4FAAIAAAAGMjIuNDY2AQgAAAAFAAAAATEBAAAACjE1ODk4NjM2MDgDAAAAAzE2MAIAAAAEMjA0NQQAAAABMAcAAAAJOS8yMy8yMDE5CAAAAAoxMi8zMS8yMDEwCQAAAAEwVo8RtWVA1wgEEb/0ZUDXCCVDSVEuTkFTREFRR1M6UEVQLklRX1RPVEFMX0RFQlQuRlkyMDE3AQAAAFaAAAACAAAABTM5MjgxAQgAAAAFAAAAATEBAAAACjE5NDUyNzY4NTgDAAAAAzE2MAIAAAAENDE3MwQAAAABMAcAAAAJOS8yMy8yMDE5CAAAAAoxMi8zMC8yMDE3CQAAAAEwlWpctmVA1wgRWaX0ZUDXCB5DSVEuTkFTREFRR1M6TURMWi5JUV9GWC5GWTIwMDcBAAAAbUkLAAIAAAACNTIBCAAAAAUAAAABMQEAAAAKMTMzMTQxOTIxMgMAAAADMTYwAgAAAAQyMTQ0BAAAAAEwBwAAAAk5LzIzLzIwMTkIAAAACjEyLzMxLzIwMDcJAAAAATBPe122ZUDXCGd6oPRlQNcIH0NJUS5FTlhUUEE6Qk4uSVFfU1Rf</t>
  </si>
  <si>
    <t>REVCVC5GWTIwMTMBAAAARfkBAAIAAAADNzM3AQgAAAAFAAAAATEBAAAACjE3MjQ2MjUxOTADAAAAAjUwAgAAAAQxMDQ2BAAAAAEwBwAAAAk5LzIzLzIwMTkIAAAACjEyLzMxLzIwMTMJAAAAATAJsui3ZUDXCBj/VPRlQNcII0NJUS5UU0U6MjgwMi5JUV9HUk9TU19NQVJHSU4uRlkyMDE3AQAAAAtVDQACAAAABzM1LjQ2NzMBCAAAAAUAAAABMQEAAAAKMTg0ODY3MzQ0OQMAAAACNzkCAAAABDQwNzQEAAAAATAHAAAACTkvMjMvMjAxOQgAAAAJMy8zMS8yMDE3CQAAAAEwCzdWs2VA1wi5DRX1ZUDXCClDSVEuRU5YVFBBOkJOLklRX1RPVEFMX0RFQlQuRlkyMDE3Li4uLkpQWQEAAABF+QEAAgAAAA4yNjM4MjkzLjY0MTkzNQEIAAAABQAAAAExAQAAAAoxOTUwMTE3MzE4AwAAAAI3OQIAAAAENDE3MwQAAAABMAcAAAAJOS8yMy8yMDE5CAAAAAoxMi8zMS8yMDE3CQAAAAEwS1QWsmVA1wgP8l31ZUDXCBpDSVEuMC5JUV9ESUxVVF9FUFNfRVhDTC5GWQUAAAAAAAAACAAAABUoSW52YWxpZCBUaW1lIFBlcmlvZClTOqG0ZUDXCA8TDPVlQNcIJ0NJUS5UU0U6MjI2Ny5JUV9EQVlTX1BBWUFCTEVfT1VULkZZMjAxMQEAAACpcQ0AAgAAAAk1OC45NDg1OTUBCAAAAAUAAAABMQEAAAAKMTQ1OTUwOTk0NQMAAAACNzkCAAAABDQxODMEAAAAATAHAAAACTkvMjMvMjAxOQgAAAAJMy8zMS8yMDExCQAAAAEw2Wm7s2VA1wjILgn1</t>
  </si>
  <si>
    <t>ZUDXCCRDSVEuTkFTREFRR1M6TURMWi5JUV9UT1RBTF9DQS5GWTIwMTQBAAAAbUkLAAIAAAAFMTE3NTABCAAAAAUAAAABMQEAAAAKMTgyOTIzOTUzNgMAAAADMTYwAgAAAAQxMDA4BAAAAAEwBwAAAAk5LzIzLzIwMTkIAAAACjEyLzMxLzIwMTQJAAAAATAtfnS1ZUDXCHA9tvRlQNcIKENJUS5OQVNEQVFHUzpQRVAuSVFfSU1QQUlSTUVOVF9HVy5GWTIwMTYBAAAAVoAAAAMAAAAAAMRDXLZlQNcIHtmo9GVA1wgnQ0lRLk5BU0RBUUdTOlBFUC5JUV9HUk9TU19NQVJHSU4uRlkyMDE1AQAAAFaAAAACAAAABzU0LjQzNTcBCAAAAAUAAAABMQEAAAAKMTg3NDA5Mjg4NgMAAAADMTYwAgAAAAQ0MDc0BAAAAAEwBwAAAAk5LzIzLzIwMTkIAAAACjEyLzI2LzIwMTUJAAAAATBkk7ayZUDXCFoeD/VlQNcILkNJUS5UU0U6MjI2OS5JUV9UT1RBTF9MSUFCX1RPVEFMX0FTU0VUUy5GWTIwMTkBAAAAQEBDBAIAAAAHNDQuMTY4MwEIAAAABQAAAAExAQAAAAoxOTcwMDUxMzQxAwAAAAI3OQIAAAAENDE4OAQAAAABMAcAAAAJOS8yMy8yMDE5CAAAAAkzLzMxLzIwMTkJAAAAATAjQ7uzZUDXCJw/EfVlQNcIGkNJUS5OWVNFOktPLklRX0VCSVQuRlkyMDE1AQAAABJoAAACAAAABTEwMjQwAQgAAAAFAAAAATEBAAAACjE4NzU3OTc4MDkDAAAAAzE2MAIAAAADNDAwBAAAAAEwBwAAAAk5LzIzLzIwMTkIAAAACjEyLzMxLzIwMTUJAAAA</t>
  </si>
  <si>
    <t>ATCbEq22ZUDXCLU8d/RlQNcIKUNJUS5UU0U6MjIwMS5JUV9EQVlTX0lOVkVOVE9SWV9PVVQuRlkyMDExAQAAAJRhDQACAAAACDUwLjk3MDA2AQgAAAAFAAAAATEBAAAACjE0NjUyMDc2MDADAAAAAjc5AgAAAAQ0MDM1BAAAAAEwBwAAAAk5LzIzLzIwMTkIAAAACTMvMzEvMjAxMQkAAAABMDHCVbNlQNcIUmwk9WVA1wgrQ0lRLk5BU0RBUUdTOk1OU1QuSVFfTkVUX0RFQlRfRUJJVERBLkZZMjAxMwEAAACxPgUAAwAAAAJOTQEIAAAABQAAAAExAQAAAAoxNzc4NjQ5MDE5AwAAAAMxNjACAAAABDQxOTMEAAAAATAHAAAACTkvMjMvMjAxOQgAAAAKMTIvMzEvMjAxMwkAAAABMBdEP7JlQNcI/j879WVA1wgjQ0lRLk5BU0RBUUdTOlBFUC5JUV9UUkVBU1VSWS5GWTIwMDgBAAAAVoAAAAIAAAAGLTE0MTIyAQgAAAAFAAAAATEBAAAACjE0MzA0OTYxNTkDAAAAAzE2MAIAAAAEMTI0OAQAAAABMAcAAAAJOS8yMy8yMDE5CAAAAAoxMi8yNy8yMDA4CQAAAAEw51SOtmVA1wjr0nL0ZUDXCClDSVEuTkFTREFRR1M6TURMWi5JUV9DT01NT05fSVNTVUVELkZZMjAwOQEAAABtSQsAAwAAAAAAJRWvtWVA1wje2JP0ZUDXCB1DSVEuTllTRTpLTy5JUV9QRU5TSU9OLkZZMjAxOAEAAAASaAAAAwAAAAAAaK6ttmVA1wiKJn/0ZUDXCCJDSVEuVFNFOjIyNjcuSVFfUVVJQ0tfUkFUSU8uRlkyMDEyAQAAAKlxDQACAAAACDEuODI0Nzcz</t>
  </si>
  <si>
    <t>AQgAAAAFAAAAATEBAAAACjE1NTMyMzk2NzgDAAAAAjc5AgAAAAQ0MTIxBAAAAAEwBwAAAAk5LzIzLzIwMTkIAAAACTMvMzEvMjAxMgkAAAABMNlpu7NlQNcIko0R9WVA1wgzQ0lRLk5BU0RBUUdTOk1OU1QuSVFfVE9UQUxfREVCVF9FQklUREFfQ0FQRVguRlkyMDA3AQAAALE+BQACAAAACDAuMDAyNzc1AQgAAAAFAAAAATEBAAAACjEzNDEzMzIxODMDAAAAAzE2MAIAAAAFMjMzMTMEAAAAATAHAAAACTkvMjMvMjAxOQgAAAAKMTIvMzEvMjAwNwkAAAABMCf2PrJlQNcIQfJI9WVA1wgjQ0lRLk5BU0RBUUdTOlBFUC5JUV9BUl9UVVJOUy5GWTIwMTMBAAAAVoAAAAIAAAAJMTAuOTg1ODU3AQgAAAAFAAAAATEBAAAACjE3NzU3NTY4OTYDAAAAAzE2MAIAAAAENDAwMQQAAAABMAcAAAAJOS8yMy8yMDE5CAAAAAoxMi8yOC8yMDEzCQAAAAEwbWy2smVA1whTckX1ZUDXCCpDSVEuTkFTREFRR1M6TU5TVC5JUV9SRVRVUk5fQ0FQSVRBTC5GWTIwMTcBAAAAsT4FAAIAAAAHMjEuMzUyOQEIAAAABQAAAAExAQAAAAoxOTQ3OTIyNTEyAwAAAAMxNjACAAAABDQzNjMEAAAAATAHAAAACTkvMjMvMjAxOQgAAAAKMTIvMzEvMjAxNwkAAAABMBdEP7JlQNcI2alN9WVA1wgrQ0lRLk5BU0RBUUdTOk1OU1QuSVFfU0FMRVNfTUFSS0VUSU5HLkZZMjAxMAEAAACxPgUAAgAAAAUxNTIuMwEIAAAABQAAAAExAQAAAAoxNTg5ODYzNjA4</t>
  </si>
  <si>
    <t>AwAAAAMxNjACAAAABTIxNTYxBAAAAAEwBwAAAAk5LzIzLzIwMTkIAAAACjEyLzMxLzIwMTAJAAAAATB4aBG1ZUDXCG0c1/RlQNcILUNJUS5OQVNEQVFHUzpNTlNULklRX1RPVEFMX0RFQlRfSVNTVUVELkZZMjAxMwEAAACxPgUAAwAAAAAALwQStWVA1wiwobz0ZUDXCCFDSVEuTkFTREFRR1M6UEVQLklRX0dBX0VYUC5GWTIwMTYBAAAAVoAAAAMAAAAAAMRDXLZlQNcIxxuf9GVA1wgpQ0lRLk5BU0RBUUdTOlBFUC5JUV9ESUxVVF9FUFNfRVhDTC5GWTIwMTUBAAAAVoAAAAIAAAAHMy42NzEzOAEIAAAABQAAAAExAQAAAAoxODc0MDkyODg2AwAAAAMxNjACAAAAAzE0MgQAAAABMAcAAAAJOS8yMy8yMDE5CAAAAAoxMi8yNi8yMDE1CQAAAAEwsRxctmVA1wgb+of0ZUDXCDBDSVEuTkFTREFRR1M6UEVQLklRX0RFQlRfRVFVSVZfT1BFUl9MRUFTRS5GWTIwMTQBAAAAVoAAAAIAAAAENTY1NgEIAAAABQAAAAExAQAAAAoxODI3ODk5MDU5AwAAAAMxNjACAAAABTIxNjcxBAAAAAEwBwAAAAk5LzIzLzIwMTkIAAAACjEyLzI3LzIwMTQJAAAAATDL9Vu2ZUDXCNUVfvRlQNcIJkNJUS5OWVNFOktPLklRX0VCSVREQV9DQVBFWF9JTlQuRlkyMDEwAQAAABJoAAACAAAACTExLjE3NzM1MwEIAAAABQAAAAExAQAAAAoxNTg5NDM1Mzk2AwAAAAMxNjACAAAABDQxOTEEAAAAATAHAAAACTkvMjMvMjAxOQgAAAAKMTIvMzEvMjAx</t>
  </si>
  <si>
    <t>MAkAAAABMKnRtbJlQNcItwI89WVA1wgkQ0lRLk5BU0RBUUdTOk1OU1QuSVFfVE9UQUxfQ0wuRlkyMDEwAQAAALE+BQACAAAABzE5My42NTMBCAAAAAUAAAABMQEAAAAKMTU4OTg2MzYwOAMAAAADMTYwAgAAAAQxMDA5BAAAAAEwBwAAAAk5LzIzLzIwMTkIAAAACjEyLzMxLzIwMTAJAAAAATB4aBG1ZUDXCAQRv/RlQNcIOUNJUS5OQVNEQVFHUzpNRExaLklRX1RPVEFMX09VVFNUQU5ESU5HX0ZJTElOR19EQVRFLkZZMjAxNQEAAABtSQsAAgAAAAsxNTY4Ljg1ODI2NAEEAAAABQAAAAE1AQAAAAoxODczNzQzMjg1AgAAAAUyNDE1MwYAAAABMFTNdLVlQNcIkXqu9GVA1wgkQ0lRLlRTRToyMjY3LklRX0VCSVREQS5GWTIwMTUuLi4uSlBZAQAAAKlxDQACAAAABTU3NjkxAQgAAAAFAAAAATEBAAAACjE3NDUyMTQyMjgDAAAAAjc5AgAAAAQ0MDUxBAAAAAEwBwAAAAk5LzIzLzIwMTkIAAAACTMvMzEvMjAxNQkAAAABMBRrP7JlQNcIGw5U9WVA1wgfQ0lRLk5BU0RBUUdTOlBFUC5JUV9BUElDLkZZMjAxNAEAAABWgAAAAgAAAAQ0MTE1AQgAAAAFAAAAATEBAAAACjE4Mjc4OTkwNTkDAAAAAzE2MAIAAAAEMTA4NAQAAAABMAcAAAAJOS8yMy8yMDE5CAAAAAoxMi8yNy8yMDE0CQAAAAEwy/VbtmVA1wj9FYz0ZUDXCCtDSVEuTkFTREFRR1M6TU5TVC5JUV9DQVNIX0NPTlZFUlNJT04uRlkyMDE4AQAAALE+BQACAAAACTUw</t>
  </si>
  <si>
    <t>LjMwMzIwNQEIAAAABQAAAAExAQAAAAoxOTQ3OTIyNTEwAwAAAAMxNjACAAAABDQxODQEAAAAATAHAAAACTkvMjMvMjAxOQgAAAAKMTIvMzEvMjAxOAkAAAABMBdEP7JlQNcIW6RP9WVA1wgyQ0lRLk5BU0RBUUdTOlBFUC5JUV9NSU5PUklUWV9JTlRFUkVTVF9UT1RBTC5GWTIwMTUBAAAAVoAAAAIAAAADMTA3AQgAAAAFAAAAATEBAAAACjE4NzQwOTI4ODYDAAAAAzE2MAIAAAAEMTMxMgQAAAABMAcAAAAJOS8yMy8yMDE5CAAAAAoxMi8yNi8yMDE1CQAAAAEwsRxctmVA1wg9vaT0ZUDXCCVDSVEuTkFTREFRR1M6TU5TVC5JUV9ESVZFU1RfQ0YuRlkyMDE3AQAAALE+BQADAAAAAAAViKG0ZUDXCCz38vRlQNcILENJUS5UU0U6MjI2NC5JUV9ORVRfREVCVF9FQklUREFfQ0FQRVguRlkyMDE4AQAAAEZnDQACAAAACDQuMjE5NDQ2AQgAAAAFAAAAATEBAAAACjE4OTUxODM3MTgDAAAAAjc5AgAAAAUyMzMxNAQAAAABMAcAAAAJOS8yMy8yMDE5CAAAAAkzLzMxLzIwMTgJAAAAATDJt7uzZUDXCMWHE/VlQNcIJ0NJUS5UU0U6MjI2Ny5JUV9DQVNIX09QRVIuRlkyMDEyLi4uLkpQWQEAAACpcQ0AAgAAAAUzMzQ0NAEIAAAABQAAAAExAQAAAAoxNTUzMjM5Njc4AwAAAAI3OQIAAAAEMjAwNgQAAAABMAcAAAAJOS8yMy8yMDE5CAAAAAkzLzMxLzIwMTIJAAAAATBAexayZUDXCKkIXfVlQNcIKENJUS5OQVNEQVFHUzpNRExa</t>
  </si>
  <si>
    <t>LklRX1RPVEFMX1JFQ0VJVi5GWTIwMDgBAAAAbUkLAAIAAAAENDcwNAEIAAAABQAAAAExAQAAAAoxNDMzNzUzMTIzAwAAAAMxNjACAAAABDEwMDEEAAAAATAHAAAACTkvMjMvMjAxOQgAAAAKMTIvMzEvMjAwOAkAAAABMDrHrrVlQNcI502i9GVA1wgqQ0lRLk5BU0RBUUdTOk1ETFouSVFfTkVUX1JFTlRBTF9FWFAuRlkyMDE2AQAAAG1JCwADAAAAAAAc9HS1ZUDXCPj0rPRlQNcILUNJUS5OQVNEQVFHUzpNRExaLklRX1RPVEFMX0RFQlRfUkVQQUlELkZZMjAxNAEAAABtSQsAAgAAAAUtNTczMAEIAAAABQAAAAExAQAAAAoxODI5MjM5NTM2AwAAAAMxNjACAAAABDIxNjYEAAAAATAHAAAACTkvMjMvMjAxOQgAAAAKMTIvMzEvMjAxNAkAAAABMCumdLVlQNcIZmS29GVA1wgfQ0lRLlRTRToyMjAxLklRX0VCSVRfSU5ULkZZMjAxMwEAAACUYQ0AAgAAAAg4LjE1OTM3NQEIAAAABQAAAAExAQAAAAoxNjI2NzI1ODA3AwAAAAI3OQIAAAAENDE4OQQAAAABMAcAAAAJOS8yMy8yMDE5CAAAAAkzLzMxLzIwMTMJAAAAATAxwlWzZUDXCKz8E/VlQNcILENJUS5OQVNEQVFHUzpNRExaLklRX05FVF9JTlRFUkVTVF9FWFAuRlkyMDA4AQAAAG1JCwACAAAABS0xMjcyAQgAAAAFAAAAATEBAAAACjE0MzM3NTMxMjMDAAAAAzE2MAIAAAADMzY4BAAAAAEwBwAAAAk5LzIzLzIwMTkIAAAACjEyLzMxLzIwMDgJAAAAATBPe122ZUDX</t>
  </si>
  <si>
    <t>CAQ9k/RlQNcIM0NJUS5OQVNEQVFHUzpNTlNULklRX1RPVEFMX0RFQlRfRUJJVERBX0NBUEVYLkZZMjAxNgEAAACxPgUAAwAAAAAAF0Q/smVA1wjdUFH1ZUDXCCVDSVEuVFNFOjIyNjcuSVFfUkVUVVJOX0NBUElUQUwuRlkyMDE2AQAAAKlxDQACAAAABjUuMTc2OQEIAAAABQAAAAExAQAAAAoxNzk4MzM2NDI4AwAAAAI3OQIAAAAENDM2MwQAAAABMAcAAAAJOS8yMy8yMDE5CAAAAAkzLzMxLzIwMTYJAAAAATDZabuzZUDXCJuYDfVlQNcIJkNJUS5OQVNEQVFHUzpNTlNULklRX1RPVEFMX0xJQUIuRlkyMDExAQAAALE+BQACAAAABzM4My4yNDEBCAAAAAUAAAABMQEAAAAKMTY2MTIxMzIwMwMAAAADMTYwAgAAAAQxMjc2BAAAAAEwBwAAAAk5LzIzLzIwMTkIAAAACjEyLzMxLzIwMTEJAAAAATBIthG1ZUDXCNn6xvRlQNcILENJUS5OQVNEQVFHUzpQRVAuSVFfRUFSTklOR19DT19NQVJHSU4uRlkyMDEwAQAAAFaAAAACAAAABzEwLjk1ODEBCAAAAAUAAAABMQEAAAAKMTU4ODczMDM2MAMAAAADMTYwAgAAAAQ0MTgxBAAAAAEwBwAAAAk5LzIzLzIwMTkIAAAACjEyLzI1LzIwMTAJAAAAATB4RbayZUDXCFNhNvVlQNcILUNJUS5OQVNEQVFHUzpNRExaLklRX1RPVEFMX0RFQlRfRVFVSVRZLkZZMjAxOAEAAABtSQsAAgAAAAc3Mi44MzA4AQgAAAAFAAAAATEBAAAACjE5NDQxOTE2NDUDAAAAAzE2MAIAAAAENDAzNAQA</t>
  </si>
  <si>
    <t>AAABMAcAAAAJOS8yMy8yMDE5CAAAAAoxMi8zMS8yMDE4CQAAAAEwJ/Y+smVA1whwk0D1ZUDXCCJDSVEuVFNFOjIyMjkuSVFfRUJJVF9NQVJHSU4uRlkyMDE1AQAAAN8WkAcCAAAABzEwLjg3OTEBCAAAAAUAAAABMQEAAAAKMTc0NTIxNDQ1OAMAAAACNzkCAAAABDQwNTMEAAAAATAHAAAACTkvMjMvMjAxOQgAAAAJMy8zMS8yMDE1CQAAAAEwi+4Us2VA1wj0khb1ZUDXCCNDSVEuVFNFOjIyNjcuSVFfRUJJVEFfTUFSR0lOLkZZMjAxNwEAAACpcQ0AAgAAAAY5Ljg1NDkBCAAAAAUAAAABMQEAAAAKMTg0Nzk3NzAwNwMAAAACNzkCAAAABDQ0MTkEAAAAATAHAAAACTkvMjMvMjAxOQgAAAAJMy8zMS8yMDE3CQAAAAEw2Wm7s2VA1whx2xH1ZUDXCCRDSVEuTllTRTpLTy5JUV9TVF9ERUJUX0lTU1VFRC5GWTIwMTMBAAAAEmgAAAMAAAAAAKP4V7dlQNcIwSBs9GVA1wgoQ0lRLk5BU0RBUUdTOk1OU1QuSVFfQkFTSUNfV0VJR0hULkZZMjAxNQEAAACxPgUAAgAAAAc1NjYuNDQ4AFlhobRlQNcIpW/A9GVA1wgpQ0lRLk5ZU0U6S08uSVFfQ1VSUkVOVF9QT1JUX0xFQVNFUy5GWTIwMDgBAAAAEmgAAAMAAAAAAPrnVrdlQNcILFhY9GVA1wg5Q0lRLk5BU0RBUUdTOk1ETFouSVFfVE9UQUxfT1VUU1RBTkRJTkdfRklMSU5HX0RBVEUuRlkyMDEzAQAAAG1JCwACAAAACzE3MDAuOTc2Mjg2AQQAAAAFAAAAATUBAAAACjE3Nzcw</t>
  </si>
  <si>
    <t>MzcyODYCAAAABTI0MTUzBgAAAAEw9YmvtWVA1wgZ5J30ZUDXCCZDSVEuVFNFOjIyMDEuSVFfTFRfREVCVF9DQVBJVEFMLkZZMjAxMAEAAACUYQ0AAgAAAAczMC41MDYxAQgAAAAFAAAAATEBAAAACjEzODQ4ODAzMTcDAAAAAjc5AgAAAAQ0MTg3BAAAAAEwBwAAAAk5LzIzLzIwMTkIAAAACTMvMzEvMjAxMAkAAAABML7eu7NlQNcIv64T9WVA1wggQ0lRLk5BU0RBUUdTOk1OU1QuSVFfQVBJQy5GWTIwMDgBAAAAsT4FAAIAAAAHMTE3LjEwNgEIAAAABQAAAAExAQAAAAoxNDM0NDM5MDAwAwAAAAMxNjACAAAABDEwODQEAAAAATAHAAAACTkvMjMvMjAxOQgAAAAKMTIvMzEvMjAwOAkAAAABMI8aEbVlQNcIJOrF9GVA1wglQ0lRLk5BU0RBUUdTOlBFUC5JUV9DQVNIX1RBWEVTLkZZMjAxNAEAAABWgAAAAgAAAAQxODQ3AQgAAAAFAAAAATEBAAAACjE4Mjc4OTkwNTkDAAAAAzE2MAIAAAAEMzA1MwQAAAABMAcAAAAJOS8yMy8yMDE5CAAAAAoxMi8yNy8yMDE0CQAAAAEwsRxctmVA1wjzPIz0ZUDXCCtDSVEuVFNFOjI4MDIuSVFfUkVUVVJOX0NPTU1PTl9FUVVJVFkuRlkyMDE1AQAAAAtVDQACAAAABjcuMzMwNwEIAAAABQAAAAExAQAAAAoxNzQ1Mzc4NzE0AwAAAAI3OQIAAAAFMzMzMjAEAAAAATAHAAAACTkvMjMvMjAxOQgAAAAJMy8zMS8yMDE1CQAAAAEwCzdWs2VA1wi6vyn1ZUDXCCdDSVEuTllTRTpLTy5JUV9U</t>
  </si>
  <si>
    <t>T1RBTF9ERUJULkZZMjAxNy4uLi5KUFkBAAAAEmgAAAIAAAAKNTM3NTM5Mi43NAEIAAAABQAAAAExAQAAAAoxOTQ2NDMwNzc5AwAAAAI3OQIAAAAENDE3MwQAAAABMAcAAAAJOS8yMy8yMDE5CAAAAAoxMi8zMS8yMDE3CQAAAAEwS1QWsmVA1wiCr1L1ZUDXCCpDSVEuTkFTREFRR1M6TU5TVC5JUV9ORVRfUkVOVEFMX0VYUC5GWTIwMTUBAAAAsT4FAAMAAAAAAFlhobRlQNcIJIbU9GVA1wgoQ0lRLk5BU0RBUUdTOk1OU1QuSVFfVE9UQUxfQVNTRVRTLkZZMjAxMQEAAACxPgUAAgAAAAgxMzYyLjM5OQEIAAAABQAAAAExAQAAAAoxNjYxMjEzMjAzAwAAAAMxNjACAAAABDEwMDcEAAAAATAHAAAACTkvMjMvMjAxOQgAAAAKMTIvMzEvMjAxMQkAAAABMEi2EbVlQNcI2frG9GVA1wgoQ0lRLlRTRToyMjY5LklRX1RPVEFMX0RFQlQuRlkyMDE3Li4uLkpQWQEAAABAQEMEAgAAAAYxMjk0OTcBCAAAAAUAAAABMQEAAAAKMTg0ODg3OTQyNwMAAAACNzkCAAAABDQxNzMEAAAAATAHAAAACTkvMjMvMjAxOQgAAAAJMy8zMS8yMDE3CQAAAAEwVS0WsmVA1whI2171ZUDXCCtDSVEuTkFTREFRR1M6TURMWi5JUV9ORVRfREVCVF9JU1NVRUQuRlkyMDA5AQAAAG1JCwACAAAABS0xNDExAQgAAAAFAAAAATEBAAAACjE1MjQ2MDgzMTcDAAAAAzE2MAIAAAAEMjAwMwQAAAABMAcAAAAJOS8yMy8yMDE5CAAAAAoxMi8zMS8yMDA5CQAA</t>
  </si>
  <si>
    <t>AAEwJRWvtWVA1wiO06r0ZUDXCCRDSVEuVFNFOjIyMDEuSVFfRUJJVERBX01BUkdJTi5GWTIwMTkBAAAAlGENAAIAAAAHMTIuNzA1NAEIAAAABQAAAAExAQAAAAoxOTcwMDUxNTM4AwAAAAI3OQIAAAAENDA0NwQAAAABMAcAAAAJOS8yMy8yMDE5CAAAAAkzLzMxLzIwMTkJAAAAATC66FWzZUDXCFmCHPVlQNcIIkNJUS5OQVNEQVFHUzpNTlNULklRX0NPTU1PTi5GWTIwMTcBAAAAsT4FAAIAAAAFMy4xNDYBCAAAAAUAAAABMQEAAAAKMTk0NzkyMjUxMgMAAAADMTYwAgAAAAQxMTAzBAAAAAEwBwAAAAk5LzIzLzIwMTkIAAAACjEyLzMxLzIwMTcJAAAAATAViKG0ZUDXCEpx6vRlQNcIJENJUS5UU0U6MjIwMS5JUV9DVVJSRU5UX1JBVElPLkZZMjAxNgEAAACUYQ0AAgAAAAgxLjYzMzA0MgEIAAAABQAAAAExAQAAAAoxNzk4ODk0OTk3AwAAAAI3OQIAAAAENDAzMAQAAAABMAcAAAAJOS8yMy8yMDE5CAAAAAkzLzMxLzIwMTYJAAAAATC66FWzZUDXCMQ/LfVlQNcIMENJUS5OQVNEQVFHUzpNTlNULklRX01JTk9SSVRZX0lOVEVSRVNUX0NGLkZZMjAxNAEAAACxPgUAAwAAAAAAUzqhtGVA1wivSMD0ZUDXCB9DSVEuTkFTREFRR1M6TU5TVC5JUV9FQlQuRlkyMDE0AQAAALE+BQACAAAABzc0NS43ODgBCAAAAAUAAAABMQEAAAAKMTgzMDIyMTYzNQMAAAADMTYwAgAAAAMxMzkEAAAAATAHAAAACTkvMjMvMjAxOQgAAAAK</t>
  </si>
  <si>
    <t>MTIvMzEvMjAxNAkAAAABMC8EErVlQNcIsKG89GVA1wgyQ0lRLk5BU0RBUUdTOk1OU1QuSVFfREVGX1RBWF9BU1NFVFNfQ1VSUkVOVC5GWTIwMTUBAAAAsT4FAAMAAAAAAFlhobRlQNcI+cjY9GVA1wgnQ0lRLlRTRToyODAyLklRX0NGT19DVVJSRU5UX0xJQUIuRlkyMDA5AQAAAAtVDQACAAAACDAuMjMzMzk3AQgAAAAFAAAAATEBAAAACjEzODI3NjM0MjMDAAAAAjc5AgAAAAQ0MTg1BAAAAAEwBwAAAAk5LzIzLzIwMTkIAAAACTMvMzEvMjAwOQkAAAABMKMPVrNlQNcISKkc9WVA1wgjQ0lRLlRTRToyNTAzLklRX0VCSVRBX01BUkdJTi5GWTIwMDcBAAAAV0MGAAIAAAAFOS4wMDQBCAAAAAUAAAABMQEAAAAKMTYyMzg0MDg1NwMAAAACNzkCAAAABDQ0MTkEAAAAATAHAAAACTkvMjMvMjAxOQgAAAAKMTIvMzEvMjAwNwkAAAABMAs3VrNlQNcIABMT9WVA1wglQ0lRLk5BU0RBUUdTOk1OU1QuSVFfQ0FTSF9PUEVSLkZZMjAxMwEAAACxPgUAAgAAAAczNDIuMDMzAQgAAAAFAAAAATEBAAAACjE3Nzg2NDkwMTkDAAAAAzE2MAIAAAAEMjAwNgQAAAABMAcAAAAJOS8yMy8yMDE5CAAAAAoxMi8zMS8yMDEzCQAAAAEwLwQStWVA1wijTsz0ZUDXCCVDSVEuTllTRTpLTy5JUV9ERUZfVEFYX0xJQUJfTFQuRlkyMDE1AQAAABJoAAACAAAABDQ2OTEBCAAAAAUAAAABMQEAAAAKMTg3NTc5NzgwOQMAAAADMTYwAgAAAAQxMDI3</t>
  </si>
  <si>
    <t>BAAAAAEwBwAAAAk5LzIzLzIwMTkIAAAACjEyLzMxLzIwMTUJAAAAATCbEq22ZUDXCOm8iPRlQNcII0NJUS5OWVNFOktPLklRX0NPTU1PTl9ESVZfQ0YuRlkyMDEyAQAAABJoAAACAAAABS00NTk1AQgAAAAFAAAAATEBAAAACjE3MjA3NDA4MDMDAAAAAzE2MAIAAAAEMjA3NAQAAAABMAcAAAAJOS8yMy8yMDE5CAAAAAoxMi8zMS8yMDEyCQAAAAEwtNFXt2VA1wjW0mv0ZUDXCC5DSVEuVFNFOjIyNjcuSVFfVE9UQUxfREVCVF9FQklUREFfQ0FQRVguRlkyMDE3AQAAAKlxDQACAAAACDMuMjA4ODcxAQgAAAAFAAAAATEBAAAACjE4NDc5NzcwMDcDAAAAAjc5AgAAAAUyMzMxMwQAAAABMAcAAAAJOS8yMy8yMDE5CAAAAAkzLzMxLzIwMTcJAAAAATDNkLuzZUDXCNujCfVlQNcIKENJUS5OWVNFOktPLklRX0NPTU1PTl9QUkVGX0RJVl9DRi5GWTIwMTABAAAAEmgAAAMAAAAAANNcV7dlQNcIwoRd9GVA1wgnQ0lRLk5BU0RBUUdTOk1ETFouSVFfT1RIRVJfSU5UQU4uRlkyMDE0AQAAAG1JCwACAAAABTIwMzM1AQgAAAAFAAAAATEBAAAACjE4MjkyMzk1MzYDAAAAAzE2MAIAAAAEMTA0MAQAAAABMAcAAAAJOS8yMy8yMDE5CAAAAAoxMi8zMS8yMDE0CQAAAAEwLX50tWVA1wh8b7L0ZUDXCB9DSVEuVFNFOjI1MDMuSVFfQVJfVFVSTlMuRlkyMDE2AQAAAFdDBgACAAAACDQuNDgxMTI4AQgAAAAFAAAAATEBAAAACjE4ODA3</t>
  </si>
  <si>
    <t>MDk0OTgDAAAAAjc5AgAAAAQ0MDAxBAAAAAEwBwAAAAk5LzIzLzIwMTkIAAAACjEyLzMxLzIwMTYJAAAAATCreBSzZUDXCEnsLvVlQNcIJENJUS5UU0U6MjgwMi5JUV9FQklUREEuRlkyMDE1Li4uLkpQWQEAAAALVQ0AAgAAAAYxMjAwOTcBCAAAAAUAAAABMQEAAAAKMTc0NTM3ODcxNAMAAAACNzkCAAAABDQwNTEEAAAAATAHAAAACTkvMjMvMjAxOQgAAAAJMy8zMS8yMDE1CQAAAAEwdN8VsmVA1wib4VX1ZUDXCChDSVEuVFNFOjIyNjQuSVFfRUFSTklOR19DT19NQVJHSU4uRlkyMDEyAQAAAEZnDQACAAAABDAuODMBCAAAAAUAAAABMQEAAAAKMTU1NDk1MDY3OAMAAAACNzkCAAAABDQxODEEAAAAATAHAAAACTkvMjMvMjAxOQgAAAAJMy8zMS8yMDEyCQAAAAEwzZC7s2VA1wgtdhL1ZUDXCB1DSVEuTllTRTpLTy5JUV9JTkNfVEFYLkZZMjAxMQEAAAASaAAAAgAAAAQyODEyAQgAAAAFAAAAATEBAAAACjE2NjA3NDM4OTQDAAAAAzE2MAIAAAACNzUEAAAAATAHAAAACTkvMjMvMjAxOQgAAAAKMTIvMzEvMjAxMQkAAAABMM+DV7dlQNcIU1hm9GVA1wgpQ0lRLkVOWFRQQTpCTi5JUV9QUk9WX0JBRF9ERUJUU19DRi5GWTIwMDkBAAAARfkBAAMAAAAAACAW6LdlQNcIbsdT9GVA1wgoQ0lRLkVOWFRQQTpCTi5JUV9FQklUREFfQ0FQRVhfSU5ULkZZMjAxMgEAAABF+QEAAgAAAAkxMC4wNzM0NjkBCAAAAAUAAAABMQEA</t>
  </si>
  <si>
    <t>AAAKMTY2NTM2ODg1NgMAAAACNTACAAAABDQxOTEEAAAAATAHAAAACTkvMjMvMjAxOQgAAAAKMTIvMzEvMjAxMgkAAAABMHU8FbNlQNcIgqkj9WVA1wglQ0lRLk5BU0RBUUdTOlBFUC5JUV9DT01NT05fUkVQLkZZMjAxMwEAAABWgAAAAgAAAAUtMzAwMQEIAAAABQAAAAExAQAAAAoxNzc1NzU2ODk2AwAAAAMxNjACAAAABDIxNjQEAAAAATAHAAAACTkvMjMvMjAxOQgAAAAKMTIvMjgvMjAxMwkAAAABMKkYj7ZlQNcIUhao9GVA1wgoQ0lRLlRTRToyMjAxLklRX0ZJWEVEX0FTU0VUX1RVUk5TLkZZMjAxMgEAAACUYQ0AAgAAAAgyLjIxOTIwNgEIAAAABQAAAAExAQAAAAoxNTU0MzM3Mjg1AwAAAAI3OQIAAAAENDA2NgQAAAABMAcAAAAJOS8yMy8yMDE5CAAAAAkzLzMxLzIwMTIJAAAAATAxwlWzZUDXCKejF/VlQNcII0NJUS5OQVNEQVFHUzpNRExaLklRX1BFTlNJT04uRlkyMDA3AQAAAG1JCwACAAAABDM2NTYBCAAAAAUAAAABMQEAAAAKMTMzMTQxOTIxMgMAAAADMTYwAgAAAAQxMjEzBAAAAAEwBwAAAAk5LzIzLzIwMTkIAAAACjEyLzMxLzIwMDcJAAAAATCMkVy2ZUDXCA8Wk/RlQNcIG0NJUS5OWVNFOktPLklRX0RBX0NGLkZZMjAwNwEAAAASaAAAAgAAAAQxMTYzAQgAAAAFAAAAATEBAAAACjEzMzIyODMyNTkDAAAAAzE2MAIAAAAEMjE2MAQAAAABMAcAAAAJOS8yMy8yMDE5CAAAAAoxMi8zMS8yMDA3CQAA</t>
  </si>
  <si>
    <t>AAEw5Wmut2VA1wjetmD0ZUDXCC1DSVEuTllTRTpLTy5JUV9PVEhFUl9GSU5BTkNFX0FDVF9TVVBQTC5GWTIwMTUBAAAAEmgAAAIAAAADMjUxAQgAAAAFAAAAATEBAAAACjE4NzU3OTc4MDkDAAAAAzE2MAIAAAAEMjA1MAQAAAABMAcAAAAJOS8yMy8yMDE5CAAAAAoxMi8zMS8yMDE1CQAAAAEwizmttmVA1wj/x4T0ZUDXCCVDSVEuVFNFOjI1MDMuSVFfREFZU19TQUxFU19PVVQuRlkyMDA5AQAAAFdDBgACAAAACDgyLjM5ODc1AQgAAAAFAAAAATEBAAAACjE2MjU3OTg0MjQDAAAAAjc5AgAAAAQ0MDQyBAAAAAEwBwAAAAk5LzIzLzIwMTkIAAAACjEyLzMxLzIwMDkJAAAAATCNXVazZUDXCNu5+vRlQNcIKUNJUS5OQVNEQVFHUzpNRExaLklRX0NPTU1PTl9ESVZfQ0YuRlkyMDExAQAAAG1JCwACAAAABS0yMDQzAQgAAAAFAAAAATEBAAAACjE2NjEyMTM2MzIDAAAAAzE2MAIAAAAEMjA3NAQAAAABMAcAAAAJOS8yMy8yMDE5CAAAAAoxMi8zMS8yMDExCQAAAAEwA2OvtWVA1wh8eqf0ZUDXCCdDSVEuTllTRTpLTy5JUV9UT1RBTF9ERUJUX0VRVUlUWS5GWTIwMTUBAAAAEmgAAAIAAAAIMTcyLjMzNzMBCAAAAAUAAAABMQEAAAAKMTg3NTc5NzgwOQMAAAADMTYwAgAAAAQ0MDM0BAAAAAEwBwAAAAk5LzIzLzIwMTkIAAAACjEyLzMxLzIwMTUJAAAAATCDHrayZUDXCF3sNfVlQNcIK0NJUS5OQVNEQVFHUzpQRVAuSVFf</t>
  </si>
  <si>
    <t>RUJJVERBX0NBUEVYX0lOVC5GWTIwMTQBAAAAVoAAAAIAAAAJMTAuNTg3NDU4AQgAAAAFAAAAATEBAAAACjE4Mjc4OTkwNTkDAAAAAzE2MAIAAAAENDE5MQQAAAABMAcAAAAJOS8yMy8yMDE5CAAAAAoxMi8yNy8yMDE0CQAAAAEwZJO2smVA1wicqTj1ZUDXCClDSVEuRU5YVFBBOkJOLklRX1RPVEFMX0xJQUJfRVFVSVRZLkZZMjAxNwEAAABF+QEAAgAAAAU0NDI1OQEIAAAABQAAAAExAQAAAAoxOTUwMTE3MzE4AwAAAAI1MAIAAAAEMTAxMwQAAAABMAcAAAAJOS8yMy8yMDE5CAAAAAoxMi8zMS8yMDE3CQAAAAEwGByut2VA1wiZCnT0ZUDXCC1DSVEuTllTRTpLTy5JUV9PVEhFUl9GSU5BTkNFX0FDVF9TVVBQTC5GWTIwMDcBAAAAEmgAAAMAAAAAAOVprrdlQNcILFhY9GVA1wgqQ0lRLlRTRToyMjY3LklRX1RPVEFMX0VRVUlUWS5GWTIwMTYuLi4uSlBZAQAAAKlxDQACAAAABjM2NTQ2MwEIAAAABQAAAAExAQAAAAoxNzk4MzM2NDI4AwAAAAI3OQIAAAAEMTI3NQQAAAABMAcAAAAJOS8yMy8yMDE5CAAAAAkzLzMxLzIwMTYJAAAAATBlBhayZUDXCBu1V/VlQNcII0NJUS5OQVNEQVFHUzpNTlNULklRX1BFTlNJT04uRlkyMDE0AQAAALE+BQADAAAAAABTOqG0ZUDXCFh1zPRlQNcIH0NJUS5OWVNFOktPLklRX1JEX0VYUF9GTi5GWTIwMTQBAAAAEmgAAAMAAAAAAJLsrLZlQNcIMsJx9GVA1wgtQ0lRLk5BU0RBUUdT</t>
  </si>
  <si>
    <t>Ok1OU1QuSVFfR1dfSU5UQU5fQU1PUlRfQ0YuRlkyMDEwAQAAALE+BQACAAAABTAuMDQ4AQgAAAAFAAAAATEBAAAACjE1ODk4NjM2MDgDAAAAAzE2MAIAAAAEMjE4MgQAAAABMAcAAAAJOS8yMy8yMDE5CAAAAAoxMi8zMS8yMDEwCQAAAAEwVo8RtWVA1wirC8/0ZUDXCCpDSVEuTkFTREFRR1M6TURMWi5JUV9QUkVGX0RJVl9PVEhFUi5GWTIwMTIBAAAAbUkLAAMAAAAAAANjr7VlQNcInRCc9GVA1wgkQ0lRLk5ZU0U6S08uSVFfQ0FTSF9TVF9JTlZFU1QuRlkyMDA4AQAAABJoAAACAAAABDQ5NzkBCAAAAAUAAAABMQEAAAAKMTQzMzgxODQ1OAMAAAADMTYwAgAAAAQxMDAyBAAAAAEwBwAAAAk5LzIzLzIwMTkIAAAACjEyLzMxLzIwMDgJAAAAATD651a3ZUDXCJduZfRlQNcIJENJUS5UU0U6MjgwMi5JUV9DVVJSRU5UX1JBVElPLkZZMjAxMQEAAAALVQ0AAgAAAAgyLjM2NTI1NAEIAAAABQAAAAExAQAAAAoxNDYxNjc5OTk2AwAAAAI3OQIAAAAENDAzMAQAAAABMAcAAAAJOS8yMy8yMDE5CAAAAAkzLzMxLzIwMTEJAAAAATCjD1azZUDXCHS/FPVlQNcIK0NJUS5OQVNEQVFHUzpNTlNULklRX0lOVkVTVF9MT0FOU19DRi5GWTIwMTUBAAAAsT4FAAMAAAAAAFlhobRlQNcI4xbZ9GVA1wgqQ0lRLk5BU0RBUUdTOlBFUC5JUV9MT0FOU19SRUNFSVZfTFQuRlkyMDE2AQAAAFaAAAACAAAAAzEwNQEIAAAABQAAAAExAQAA</t>
  </si>
  <si>
    <t>AAoxOTQ1Mjc2ODM3AwAAAAMxNjACAAAABDEwNTAEAAAAATAHAAAACTkvMjMvMjAxOQgAAAAKMTIvMzEvMjAxNgkAAAABMMRDXLZlQNcIuEKf9GVA1wghQ0lRLk5ZU0U6S08uSVFfQ0FTSF9JTlZFU1QuRlkyMDEyAQAAABJoAAACAAAABi0xMTQwNAEIAAAABQAAAAExAQAAAAoxNzIwNzQwODAzAwAAAAMxNjACAAAABDIwMDUEAAAAATAHAAAACTkvMjMvMjAxOQgAAAAKMTIvMzEvMjAxMgkAAAABMLTRV7dlQNcIOM1m9GVA1wglQ0lRLk5BU0RBUUdTOlBFUC5JUV9DQVNIX0ZJTkFOLkZZMjAxOAEAAABWgAAAAgAAAAYtMTM3NjkBCAAAAAUAAAABMQEAAAAKMTk0NTI3Njg2MQMAAAADMTYwAgAAAAQyMDA0BAAAAAEwBwAAAAk5LzIzLzIwMTkIAAAACjEyLzI5LzIwMTgJAAAAATCMkVy2ZUDXCDJIlvRlQNcIJkNJUS5UU0U6MjI2Ny5JUV9MVF9ERUJUX0NBUElUQUwuRlkyMDEwAQAAAKlxDQACAAAABzE2LjU3MzQBCAAAAAUAAAABMQEAAAAKMTM4MDUyODU4MwMAAAACNzkCAAAABDQxODcEAAAAATAHAAAACTkvMjMvMjAxOQgAAAAJMy8zMS8yMDEwCQAAAAEw2Wm7s2VA1whJZvz0ZUDXCBtDSVEuTllTRTpLTy5JUV9EQV9DRi5GWTIwMTYBAAAAEmgAAAIAAAAEMTc4NwEIAAAABQAAAAExAQAAAAoxOTQ2NDMwNzgyAwAAAAMxNjACAAAABDIxNjAEAAAAATAHAAAACTkvMjMvMjAxOQgAAAAKMTIvMzEvMjAxNgkAAAAB</t>
  </si>
  <si>
    <t>MH5grbZlQNcIjONs9GVA1wgpQ0lRLk5BU0RBUUdTOk1OU1QuSVFfRVFVSVRZX01FVEhPRC5GWTIwMTYBAAAAsT4FAAMAAAAAAFlhobRlQNcIeODl9GVA1wgqQ0lRLk5BU0RBUUdTOk1ETFouSVFfQkFTSUNfRVBTX0lOQ0wuRlkyMDEzAQAAAG1JCwACAAAACDIuMjA2ODc3AQgAAAAFAAAAATEBAAAACjE3NzcwMzcyODYDAAAAAzE2MAIAAAABOQQAAAABMAcAAAAJOS8yMy8yMDE5CAAAAAoxMi8zMS8yMDEzCQAAAAEw9YmvtWVA1wiQIbL0ZUDXCB9DSVEuTllTRTpLTy5JUV9ESVZfU0hBUkUuRlkyMDE1AQAAABJoAAACAAAABDEuMzIBCAAAAAUAAAABMQEAAAAKMTg3NTc5NzgwOQMAAAADMTYwAgAAAAQzMDU4BAAAAAEwBwAAAAk5LzIzLzIwMTkIAAAACjEyLzMxLzIwMTUJAAAAATCbEq22ZUDXCNZuevRlQNcIIUNJUS5UU0U6MjIwMS5JUV9TR0FfTUFSR0lOLkZZMjAwOAEAAACUYQ0AAgAAAAc0Mi4yNjgxAQgAAAAFAAAAATEBAAAACjEwNjI3NDQ1NTEDAAAAAjc5AgAAAAQ0Mzc1BAAAAAEwBwAAAAk5LzIzLzIwMTkIAAAACTMvMzEvMjAwOAkAAAABMMm3u7NlQNcIA63N9GVA1wgwQ0lRLk5BU0RBUUdTOlBFUC5JUV9ORVRfREVCVF9FQklUREFfQ0FQRVguRlkyMDE0AQAAAFaAAAACAAAACDIuMDk1OTA2AQgAAAAFAAAAATEBAAAACjE4Mjc4OTkwNTkDAAAAAzE2MAIAAAAFMjMzMTQEAAAAATAHAAAACTkvMjMv</t>
  </si>
  <si>
    <t>MjAxOQgAAAAKMTIvMjcvMjAxNAkAAAABMGSTtrJlQNcI8rRJ9WVA1wgrQ0lRLlRTRToyMjY3LklRX1JFVFVSTl9DT01NT05fRVFVSVRZLkZZMjAxMQEAAACpcQ0AAgAAAAY1Ljg1NTYBCAAAAAUAAAABMQEAAAAKMTQ1OTUwOTk0NQMAAAACNzkCAAAABTMzMzIwBAAAAAEwBwAAAAk5LzIzLzIwMTkIAAAACTMvMzEvMjAxMQkAAAABMNlpu7NlQNcIko0R9WVA1wgvQ0lRLk5BU0RBUUdTOk1ETFouSVFfSU5URVJFU1RfSU5WRVNUX0lOQy5GWTIwMTUBAAAAbUkLAAMAAAAAACumdLVlQNcIYr2y9GVA1wgkQ0lRLk5BU0RBUUdTOlBFUC5JUV9JTlZFTlRPUlkuRlkyMDExAQAAAFaAAAACAAAABDM4MjcBCAAAAAUAAAABMQEAAAAKMTY1ODMxNTc0MQMAAAADMTYwAgAAAAQxMDQzBAAAAAEwBwAAAAk5LzIzLzIwMTkIAAAACjEyLzMxLzIwMTEJAAAAATCAyo62ZUDXCAiWj/RlQNcIH0NJUS5OWVNFOktPLklRX1BBUlRfVElNRS5GWTIwMTUBAAAAEmgAAAMAAAAAAIs5rbZlQNcICqGE9GVA1wgvQ0lRLkVOWFRQQTpCTi5JUV9UT1RBTF9MSUFCX1RPVEFMX0FTU0VUUy5GWTIwMTcBAAAARfkBAAIAAAAHNjcuMTcyNwEIAAAABQAAAAExAQAAAAoxOTUwMTE3MzE4AwAAAAI1MAIAAAAENDE4OAQAAAABMAcAAAAJOS8yMy8yMDE5CAAAAAoxMi8zMS8yMDE3CQAAAAEwe2MVs2VA1wilKTX1ZUDXCCVDSVEuTkFTREFRR1M6TURM</t>
  </si>
  <si>
    <t>Wi5JUV9NQUNISU5FUlkuRlkyMDA3AQAAAG1JCwACAAAABTEzNzUwAQgAAAAFAAAAATEBAAAACjEzMzE0MTkyMTIDAAAAAzE2MAIAAAAEMzExNAQAAAABMAcAAAAJOS8yMy8yMDE5CAAAAAoxMi8zMS8yMDA3CQAAAAEwVlRdtmVA1wi0in70ZUDXCB5DSVEuVFNFOjI1MDMuSVFfWl9TQ09SRS5GWTIwMDcBAAAAV0MGAAIAAAAIMS43NjYzMjUBCAAAAAUAAAABMQEAAAAKMTYyMzg0MDg1NwMAAAACNzkCAAAABjEwMDEyMwQAAAABMAcAAAAJOS8yMy8yMDE5CAAAAAoxMi8zMS8yMDA3CQAAAAEwjV1Ws2VA1wj9riH1ZUDXCC5DSVEuTkFTREFRR1M6UEVQLklRX0NVUlJFTlRfUE9SVF9MRUFTRVMuRlkyMDA5AQAAAFaAAAADAAAAAACPfI62ZUDXCFx0ePRlQNcIKUNJUS5OQVNEQVFHUzpNTlNULklRX0NVUlJFTkNZX0dBSU4uRlkyMDEyAQAAALE+BQACAAAABC0zLjcBCAAAAAUAAAABMQEAAAAKMTcyMTY3MjkzNgMAAAADMTYwAgAAAAIzOAQAAAABMAcAAAAJOS8yMy8yMDE5CAAAAAoxMi8zMS8yMDEyCQAAAAEwSLYRtWVA1wiPssv0ZUDXCCFDSVEuRU5YVFBBOkJOLklRX01BQ0hJTkVSWS5GWTIwMTcBAAAARfkBAAIAAAAENzIxNgEIAAAABQAAAAExAQAAAAoxOTUwMTE3MzE4AwAAAAI1MAIAAAAEMzExNAQAAAABMAcAAAAJOS8yMy8yMDE5CAAAAAoxMi8zMS8yMDE3CQAAAAEwGByut2VA1wgNt270ZUDXCCBDSVEu</t>
  </si>
  <si>
    <t>TkFTREFRR1M6TU5TVC5JUV9OUFBFLkZZMjAwOAEAAACxPgUAAgAAAAYxNC4zODkBCAAAAAUAAAABMQEAAAAKMTQzNDQzOTAwMAMAAAADMTYwAgAAAAQxMDA0BAAAAAEwBwAAAAk5LzIzLzIwMTkIAAAACjEyLzMxLzIwMDgJAAAAATCPGhG1ZUDXCIbvtfRlQNcILENJUS5FTlhUUEE6Qk4uSVFfTklfQVZBSUxfRVhDTF9NQVJHSU4uRlkyMDE3AQAAAEX5AQACAAAABjkuODYyMQEIAAAABQAAAAExAQAAAAoxOTUwMTE3MzE4AwAAAAI1MAIAAAAENDE4MgQAAAABMAcAAAAJOS8yMy8yMDE5CAAAAAoxMi8zMS8yMDE3CQAAAAEwe2MVs2VA1wilKTX1ZUDXCCRDSVEuTllTRTpLTy5JUV9QUk9WX0JBRF9ERUJUUy5GWTIwMTMBAAAAEmgAAAMAAAAAALTRV7dlQNcIS3Rx9GVA1wglQ0lRLk5BU0RBUUdTOk1OU1QuSVFfRElWX1NIQVJFLkZZMjAxMwEAAACxPgUAAwAAAAAAPt0RtWVA1wixlsf0ZUDXCCpDSVEuTkFTREFRR1M6TURMWi5JUV9CQVNJQ19FUFNfRVhDTC5GWTIwMTEBAAAAbUkLAAIAAAAIMC45ODgxMDEBCAAAAAUAAAABMQEAAAAKMTY2MTIxMzYzMgMAAAADMTYwAgAAAAQzMDY0BAAAAAEwBwAAAAk5LzIzLzIwMTkIAAAACjEyLzMxLzIwMTEJAAAAATAOPa+1ZUDXCL2bm/RlQNcIJENJUS5OWVNFOktPLklRX09USEVSX0NMX1NVUFBMLkZZMjAwOAEAAAASaAAAAgAAAAMzMDUBCAAAAAUAAAABMQEAAAAKMTQz</t>
  </si>
  <si>
    <t>MzgxODQ1OAMAAAADMTYwAgAAAAQxMDU3BAAAAAEwBwAAAAk5LzIzLzIwMTkIAAAACjEyLzMxLzIwMDgJAAAAATD651a3ZUDXCDJ0avRlQNcIJENJUS5OWVNFOktPLklRX1BSRUZfRElWX09USEVSLkZZMjAxMwEAAAASaAAAAwAAAAAAtNFXt2VA1wi4BFr0ZUDXCCpDSVEuTkFTREFRR1M6UEVQLklRX0ZJTElOR19DVVJSRU5DWS5GWTIwMDkBAAAAVoAAAAMAAAADVVNEAI98jrZlQNcIf5uG9GVA1wgqQ0lRLk5BU0RBUUdTOk1OU1QuSVFfUFJPVl9CQURfREVCVFMuRlkyMDE0AQAAALE+BQADAAAAAAAvBBK1ZUDXCBRU2PRlQNcIKkNJUS5OQVNEQVFHUzpNRExaLklRX09USEVSX09QRVJfQUNULkZZMjAwOAEAAABtSQsAAgAAAAQtMTEyAQgAAAAFAAAAATEBAAAACjE0MzM3NTMxMjMDAAAAAzE2MAIAAAAEMjA0NwQAAAABMAcAAAAJOS8yMy8yMDE5CAAAAAoxMi8zMS8yMDA4CQAAAAEwHu+utWVA1winhar0ZUDXCCRDSVEuTkFTREFRR1M6TURMWi5JUV9PUEVSX0lOQy5GWTIwMTIBAAAAbUkLAAIAAAAENDEyOAEIAAAABQAAAAExAQAAAAoxNzIwMDMxNjQ3AwAAAAMxNjACAAAAAjIxBAAAAAEwBwAAAAk5LzIzLzIwMTkIAAAACjEyLzMxLzIwMTIJAAAAATADY6+1ZUDXCJteo/RlQNcIMENJUS5OQVNEQVFHUzpNRExaLklRX05JX0FWQUlMX0VYQ0xfTUFSR0lOLkZZMjAxMgEAAABtSQsAAgAAAAY0LjUwOTQBCAAA</t>
  </si>
  <si>
    <t>AAUAAAABMQEAAAAKMTcyMDAzMTY0NwMAAAADMTYwAgAAAAQ0MTgyBAAAAAEwBwAAAAk5LzIzLzIwMTkIAAAACjEyLzMxLzIwMTIJAAAAATBO4bayZUDXCIRFQPVlQNcIKUNJUS5OWVNFOktPLklRX1RPVEFMX0NPTU1PTl9FUVVJVFkuRlkyMDEzAQAAABJoAAACAAAABTMzMTczAQgAAAAFAAAAATEBAAAACjE3Nzc5OTgyNjQDAAAAAzE2MAIAAAAEMTAwNgQAAAABMAcAAAAJOS8yMy8yMDE5CAAAAAoxMi8zMS8yMDEzCQAAAAEwo/hXt2VA1wggG2f0ZUDXCCVDSVEuTkFTREFRR1M6TU5TVC5JUV9OSV9NQVJHSU4uRlkyMDA5AQAAALE+BQACAAAABzE4LjI1NTUBCAAAAAUAAAABMQEAAAAKMTUyNTczNTk1MgMAAAADMTYwAgAAAAQ0MDk0BAAAAAEwBwAAAAk5LzIzLzIwMTkIAAAACjEyLzMxLzIwMDkJAAAAATA9Hj+yZUDXCCXWNvVlQNcIHUNJUS5OWVNFOktPLklRX1JBV19JTlYuRlkyMDE2AQAAABJoAAACAAAABDE1NjUBCAAAAAUAAAABMQEAAAAKMTk0NjQzMDc4MgMAAAADMTYwAgAAAAQzMTcxBAAAAAEwBwAAAAk5LzIzLzIwMTkIAAAACjEyLzMxLzIwMTYJAAAAATB+YK22ZUDXCJ50jfRlQNcIJUNJUS5OWVNFOktPLklRX0xPQU5TX1JFQ0VJVl9MVC5GWTIwMTABAAAAEmgAAAMAAAAAANNcV7dlQNcIKpB19GVA1wgfQ0lRLk5BU0RBUUdTOk1ETFouSVFfQ0lQLkZZMjAwOAEAAABtSQsAAgAAAAM4NTABCAAA</t>
  </si>
  <si>
    <t>AAUAAAABMQEAAAAKMTQzMzc1MzEyMwMAAAADMTYwAgAAAAQzMDMzBAAAAAEwBwAAAAk5LzIzLzIwMTkIAAAACjEyLzMxLzIwMDgJAAAAATAe7661ZUDXCMhppvRlQNcIIkNJUS5FTlhUUEE6Qk4uSVFfVE9UQUxfREVCVC5GWTIwMTEBAAAARfkBAAIAAAAEOTAzMQEIAAAABQAAAAExAQAAAAoxNTk0NzE4NTgxAwAAAAI1MAIAAAAENDE3MwQAAAABMAcAAAAJOS8yMy8yMDE5CAAAAAoxMi8zMS8yMDExCQAAAAEwDGTot2VA1whDY1T0ZUDXCC5DSVEuVFNFOjIyNjQuSVFfVE9UQUxfREVCVF9FQklUREFfQ0FQRVguRlkyMDEyAQAAAEZnDQACAAAACDcuMTc5Njk4AQgAAAAFAAAAATEBAAAACjE1NTQ5NTA2NzgDAAAAAjc5AgAAAAUyMzMxMwQAAAABMAcAAAAJOS8yMy8yMDE5CAAAAAkzLzMxLzIwMTIJAAAAATDNkLuzZUDXCC12EvVlQNcIH0NJUS5OWVNFOktPLklRX1BBUlRfVElNRS5GWTIwMTMBAAAAEmgAAAMAAAAAAKP4V7dlQNcIqSta9GVA1wggQ0lRLlRTRToyMjI5LklRX05JX01BUkdJTi5GWTIwMTcBAAAA3xaQBwIAAAAGNy4zNzA2AQgAAAAFAAAAATEBAAAACjE4NDc5NzY5NjUDAAAAAjc5AgAAAAQ0MDk0BAAAAAEwBwAAAAk5LzIzLzIwMTkIAAAACTMvMzEvMjAxNwkAAAABMIvuFLNlQNcItcoe9WVA1wgnQ0lRLk5BU0RBUUdTOk1ETFouSVFfU0FMRV9QUEVfQ0YuRlkyMDEwAQAAAG1JCwACAAAAATgB</t>
  </si>
  <si>
    <t>CAAAAAUAAAABMQEAAAAKMTU4OTE5MzM1MQMAAAADMTYwAgAAAAQyMDQyBAAAAAEwBwAAAAk5LzIzLzIwMTkIAAAACjEyLzMxLzIwMTAJAAAAATAOPa+1ZUDXCDI9ofRlQNcILkNJUS5UU0U6MjIwMS5JUV9UT1RBTF9ERUJUX0VCSVREQV9DQVBFWC5GWTIwMTkBAAAAlGENAAIAAAAIMC41OTE5NTYBCAAAAAUAAAABMQEAAAAKMTk3MDA1MTUzOAMAAAACNzkCAAAABTIzMzEzBAAAAAEwBwAAAAk5LzIzLzIwMTkIAAAACTMvMzEvMjAxOQkAAAABMLroVbNlQNcIyAcC9WVA1wgiQ0lRLlRTRToyMjY0LklRX1FVSUNLX1JBVElPLkZZMjAxNAEAAABGZw0AAgAAAAgwLjM2OTI1NQEIAAAABQAAAAExAQAAAAoxNjg3MzQyOTU2AwAAAAI3OQIAAAAENDEyMQQAAAABMAcAAAAJOS8yMy8yMDE5CAAAAAkzLzMxLzIwMTQJAAAAATDJt7uzZUDXCCuTAfVlQNcIJkNJUS5UU0U6MjgwMi5JUV9JTlZFTlRPUllfVFVSTlMuRlkyMDExAQAAAAtVDQACAAAACDUuNzA0ODE4AQgAAAAFAAAAATEBAAAACjE0NjE2Nzk5OTYDAAAAAjc5AgAAAAQ0MDgyBAAAAAEwBwAAAAk5LzIzLzIwMTkIAAAACTMvMzEvMjAxMQkAAAABMKMPVrNlQNcIdGYY9WVA1wgfQ0lRLk5ZU0U6S08uSVFfQ0hBTkdFX0FSLkZZMjAxMQEAAAASaAAAAgAAAAQtNTYyAQgAAAAFAAAAATEBAAAACjE2NjA3NDM4OTQDAAAAAzE2MAIAAAAEMjAxOAQAAAABMAcAAAAJ</t>
  </si>
  <si>
    <t>OS8yMy8yMDE5CAAAAAoxMi8zMS8yMDExCQAAAAEwz4NXt2VA1wjrhGv0ZUDXCCVDSVEuTkFTREFRR1M6TURMWi5JUV9SRF9FWFBfRk4uRlkyMDE2AQAAAG1JCwACAAAAAzM3NgEIAAAABQAAAAExAQAAAAoxOTQ0MTkxNjc5AwAAAAMxNjACAAAABDMxNjgEAAAAATAHAAAACTkvMjMvMjAxOQgAAAAKMTIvMzEvMjAxNgkAAAABMBz0dLVlQNcIe8iu9GVA1wgrQ0lRLk5BU0RBUUdTOk1OU1QuSVFfRklMSU5HX0NVUlJFTkNZLkZZMjAxMAEAAACxPgUAAwAAAANVU0QAVo8RtWVA1wgaasL0ZUDXCCZDSVEuVFNFOjI4MDIuSVFfTFRfREVCVF9DQVBJVEFMLkZZMjAwOAEAAAALVQ0AAgAAAAcxMC40NjY5AQgAAAAFAAAAATEBAAAACjEwNjU1NTYyMzcDAAAAAjc5AgAAAAQ0MTg3BAAAAAEwBwAAAAk5LzIzLzIwMTkIAAAACTMvMzEvMjAwOAkAAAABMKMPVrNlQNcI+C4l9WVA1wgtQ0lRLk5ZU0U6S08uSVFfTUlOT1JJVFlfSU5URVJFU1RfVE9UQUwuRlkyMDA3AQAAABJoAAADAAAAAADlaa63ZUDXCDgxWPRlQNcIIUNJUS5UU0U6MjIwMS5JUV9TR0FfTUFSR0lOLkZZMjAxMQEAAACUYQ0AAgAAAAc0My4yMjA4AQgAAAAFAAAAATEBAAAACjE0NjUyMDc2MDADAAAAAjc5AgAAAAQ0Mzc1BAAAAAEwBwAAAAk5LzIzLzIwMTkIAAAACTMvMzEvMjAxMQkAAAABMDHCVbNlQNcIVSkg9WVA1wgkQ0lRLk5BU0RBUUdTOk1ETFou</t>
  </si>
  <si>
    <t>SVFfQlZfU0hBUkUuRlkyMDE0AQAAAG1JCwACAAAACTE2LjY4MDI4MQEIAAAABQAAAAExAQAAAAoxODI5MjM5NTM2AwAAAAMxNjACAAAABDQwMjAEAAAAATAHAAAACTkvMjMvMjAxOQgAAAAKMTIvMzEvMjAxNAkAAAABMCumdLVlQNcIpyyu9GVA1wgeQ0lRLk5BU0RBUUdTOk1ETFouSVFfRE8uRlkyMDEwAQAAAG1JCwACAAAABDM0NjcBCAAAAAUAAAABMQEAAAAKMTU4OTE5MzM1MQMAAAADMTYwAgAAAAI0MAQAAAABMAcAAAAJOS8yMy8yMDE5CAAAAAoxMi8zMS8yMDEwCQAAAAEwJRWvtWVA1wha+pz0ZUDXCCJDSVEuTllTRTpLTy5JUV9HUk9TU19NQVJHSU4uRlkyMDE1AQAAABJoAAACAAAABzYwLjUzMTkBCAAAAAUAAAABMQEAAAAKMTg3NTc5NzgwOQMAAAADMTYwAgAAAAQ0MDc0BAAAAAEwBwAAAAk5LzIzLzIwMTkIAAAACjEyLzMxLzIwMTUJAAAAATCY97WyZUDXCJxQPPVlQNcIKkNJUS5OQVNEQVFHUzpQRVAuSVFfTkVUX0RFQlRfRUJJVERBLkZZMjAwOQEAAABWgAAAAgAAAAgwLjM4NjU4NQEIAAAABQAAAAExAQAAAAoxNTI0OTEzNTkxAwAAAAMxNjACAAAABDQxOTMEAAAAATAHAAAACTkvMjMvMjAxOQgAAAAKMTIvMjYvMjAwOQkAAAABMHhFtrJlQNcIhJ489WVA1wgmQ0lRLlRTRToyMjY5LklRX05FVF9ERUJUX0VCSVREQS5GWTIwMTkBAAAAQEBDBAIAAAAIMC42MzYzMDgBCAAAAAUAAAABMQEAAAAK</t>
  </si>
  <si>
    <t>MTk3MDA1MTM0MQMAAAACNzkCAAAABDQxOTMEAAAAATAHAAAACTkvMjMvMjAxOQgAAAAJMy8zMS8yMDE5CQAAAAEwI0O7s2VA1wiAP/z0ZUDXCClDSVEuTkFTREFRR1M6TU5TVC5JUV9VTkxFVkVSRURfRkNGLkZZMjAxMQEAAACxPgUAAgAAAAozMTUuNjI5ODc1AQgAAAAFAAAAATEBAAAACjE2NjEyMTMyMDMDAAAAAzE2MAIAAAAENDQyMwQAAAABMAcAAAAJOS8yMy8yMDE5CAAAAAoxMi8zMS8yMDExCQAAAAEwSLYRtWVA1wjRIcf0ZUDXCCBDSVEuTllTRTpLTy5JUV9JTkNfRVFVSVRZLkZZMjAxOAEAAAASaAAAAgAAAAQxMDA4AQgAAAAFAAAAATEBAAAACjE5NDY0MzA3ODEDAAAAAzE2MAIAAAACNDcEAAAAATAHAAAACTkvMjMvMjAxOQgAAAAKMTIvMzEvMjAxOAkAAAABMHOHrbZlQNcIqaaJ9GVA1wgmQ0lRLk5BU0RBUUdTOlBFUC5JUV9PVEhFUl9JTlRBTi5GWTIwMTIBAAAAVoAAAAIAAAAFMTY1MjUBCAAAAAUAAAABMQEAAAAKMTcxODc4MTI2OAMAAAADMTYwAgAAAAQxMDQwBAAAAAEwBwAAAAk5LzIzLzIwMTkIAAAACjEyLzI5LzIwMTIJAAAAATC48Y62ZUDXCF9pg/RlQNcINENJUS5OQVNEQVFHUzpNTlNULklRX0lNUFVUX09QRVJfTEVBU0VfSU5UX0VYUC5GWTIwMTYBAAAAsT4FAAMAAAAAAFlhobRlQNcILrjQ9GVA1wgjQ0lRLlRTRToyMjI5LklRX0dST1NTX01BUkdJTi5GWTIwMTUBAAAA3xaQBwIA</t>
  </si>
  <si>
    <t>AAAHNDMuOTE3MQEIAAAABQAAAAExAQAAAAoxNzQ1MjE0NDU4AwAAAAI3OQIAAAAENDA3NAQAAAABMAcAAAAJOS8yMy8yMDE5CAAAAAkzLzMxLzIwMTUJAAAAATCL7hSzZUDXCGgpJ/VlQNcIL0NJUS5OQVNEQVFHUzpNRExaLklRX09USEVSX1VOVVNVQUxfU1VQUEwuRlkyMDE4AQAAAG1JCwACAAAABC0xNjIBCAAAAAUAAAABMQEAAAAKMTk0NDE5MTY0NQMAAAADMTYwAgAAAAI4NwQAAAABMAcAAAAJOS8yMy8yMDE5CAAAAAoxMi8zMS8yMDE4CQAAAAEw+0F1tWVA1wgmp7P0ZUDXCB1DSVEuTkFTREFRR1M6UEVQLklRX0FELkZZMjAwOQEAAABWgAAAAgAAAAYtMTIyNDEBCAAAAAUAAAABMQEAAAAKMTUyNDkxMzU5MQMAAAADMTYwAgAAAAQxMDc1BAAAAAEwBwAAAAk5LzIzLzIwMTkIAAAACjEyLzI2LzIwMDkJAAAAATCPfI62ZUDXCFu3ivRlQNcIKENJUS5OQVNEQVFHUzpQRVAuSVFfVU5MRVZFUkVEX0ZDRi5GWTIwMTcBAAAAVoAAAAIAAAAINTgyNC4zNzUBCAAAAAUAAAABMQEAAAAKMTk0NTI3Njg1OAMAAAADMTYwAgAAAAQ0NDIzBAAAAAEwBwAAAAk5LzIzLzIwMTkIAAAACjEyLzMwLzIwMTcJAAAAATCValy2ZUDXCCYshPRlQNcIKUNJUS5OQVNEQVFHUzpNTlNULklRX0NVUlJFTkNZX0dBSU4uRlkyMDA5AQAAALE+BQADAAAAAACLQRG1ZUDXCAXDt/RlQNcINENJUS5OQVNEQVFHUzpNTlNULklRX0lNUFVU</t>
  </si>
  <si>
    <t>X09QRVJfTEVBU0VfSU5UX0VYUC5GWTIwMDgBAAAAsT4FAAIAAAAIMS4zODA5ODgBCAAAAAUAAAABMQEAAAAKMTQzNDQzOTAwMAMAAAADMTYwAgAAAAUyMTY3MgQAAAABMAcAAAAJOS8yMy8yMDE5CAAAAAoxMi8zMS8yMDA4CQAAAAEw6I91tWVA1wiiWdb0ZUDXCC5DSVEuVFNFOjIyNjcuSVFfVE9UQUxfTElBQl9UT1RBTF9BU1NFVFMuRlkyMDE4AQAAAKlxDQACAAAABzM4Ljc0NDEBCAAAAAUAAAABMQEAAAAKMTg5NDA4NDc1NQMAAAACNzkCAAAABDQxODgEAAAAATAHAAAACTkvMjMvMjAxOQgAAAAJMy8zMS8yMDE4CQAAAAEwzZC7s2VA1whJgvn0ZUDXCCdDSVEuVFNFOjIyNjkuSVFfVE9UQUxfUkVWLkZZMjAxNS4uLi5KUFkBAAAAQEBDBAIAAAAHMTE2MTE1MgEIAAAABQAAAAExAQAAAAoxNzQ1Mzc4NjE1AwAAAAI3OQIAAAACMjgEAAAAATAHAAAACTkvMjMvMjAxOQgAAAAJMy8zMS8yMDE1CQAAAAEwF0Q/smVA1wiD4U71ZUDXCCRDSVEuTkFTREFRR1M6TU5TVC5JUV9BUl9UVVJOUy5GWTIwMTIBAAAAsT4FAAIAAAAIOS4wNDkwNjEBCAAAAAUAAAABMQEAAAAKMTcyMTY3MjkzNgMAAAADMTYwAgAAAAQ0MDAxBAAAAAEwBwAAAAk5LzIzLzIwMTkIAAAACjEyLzMxLzIwMTIJAAAAATA9Hj+yZUDXCBZhS/VlQNcIJ0NJUS5UU0U6MjI2OS5JUV9UT1RBTF9SRVYuRlkyMDE2Li4uLkpQWQEAAABAQEMEAgAAAAcx</t>
  </si>
  <si>
    <t>MjIzNzQ2AQgAAAAFAAAAATEBAAAACjE3OTg4OTQ5NzQDAAAAAjc5AgAAAAIyOAQAAAABMAcAAAAJOS8yMy8yMDE5CAAAAAkzLzMxLzIwMTYJAAAAATAXRD+yZUDXCNKYMPVlQNcIMkNJUS5OQVNEQVFHUzpQRVAuSVFfT1RIRVJfRklOQU5DRV9BQ1RfU1VQUEwuRlkyMDEwAQAAAFaAAAACAAAAAy02NQEIAAAABQAAAAExAQAAAAoxNTg4NzMwMzYwAwAAAAMxNjACAAAABDIwNTAEAAAAATAHAAAACTkvMjMvMjAxOQgAAAAKMTIvMjUvMjAxMAkAAAABMIujjrZlQNcIPOl49GVA1wggQ0lRLk5BU0RBUUdTOk1ETFouSVFfTEFORC5GWTIwMDcBAAAAbUkLAAIAAAADNDU0AQgAAAAFAAAAATEBAAAACjEzMzE0MTkyMTIDAAAAAzE2MAIAAAAEMzA5OAQAAAABMAcAAAAJOS8yMy8yMDE5CAAAAAoxMi8zMS8yMDA3CQAAAAEwVlRdtmVA1wjGEKr0ZUDXCClDSVEuTkFTREFRR1M6UEVQLklRX0RJTFVUX0VQU19JTkNMLkZZMjAxNgEAAABWgAAAAgAAAAg0LjM1ODgxNQEIAAAABQAAAAExAQAAAAoxOTQ1Mjc2ODM3AwAAAAMxNjACAAAAATgEAAAAATAHAAAACTkvMjMvMjAxOQgAAAAKMTIvMzEvMjAxNgkAAAABMMRDXLZlQNcIxxuf9GVA1wgYQ0lRLk5ZU0U6S08uSVFfTkkuRlkyMDEwAQAAABJoAAACAAAABTExNzg3AQgAAAAFAAAAATEBAAAACjE1ODk0MzUzOTYDAAAAAzE2MAIAAAACMTUEAAAAATAHAAAACTkvMjMvMjAx</t>
  </si>
  <si>
    <t>OQgAAAAKMTIvMzEvMjAxMAkAAAABMN41V7dlQNcIkmNw9GVA1wggQ0lRLk5ZU0U6S08uSVFfQ0FTSF9FUVVJVi5GWTIwMTMBAAAAEmgAAAIAAAAFMTA0MTQBCAAAAAUAAAABMQEAAAAKMTc3Nzk5ODI2NAMAAAADMTYwAgAAAAQxMDk2BAAAAAEwBwAAAAk5LzIzLzIwMTkIAAAACjEyLzMxLzIwMTMJAAAAATC00Ve3ZUDXCCz0ZvRlQNcIKkNJUS5OQVNEQVFHUzpQRVAuSVFfU0FMRVNfTUFSS0VUSU5HLkZZMjAxNQEAAABWgAAAAgAAAAUxMzMwMAEIAAAABQAAAAExAQAAAAoxODc0MDkyODg2AwAAAAMxNjACAAAABTIxNTYxBAAAAAEwBwAAAAk5LzIzLzIwMTkIAAAACjEyLzI2LzIwMTUJAAAAATCxHFy2ZUDXCPM8jPRlQNcIHkNJUS4wLklRX1RPVEFMX0RFQlRfQ0FQSVRBTC5GWQUAAAAAAAAACAAAABUoSW52YWxpZCBUaW1lIFBlcmlvZCk5zz6yZUDXCE7yVvVlQNcIK0NJUS5OQVNEQVFHUzpNRExaLklRX0xUX0RFQlRfQ0FQSVRBTC5GWTIwMTEBAAAAbUkLAAIAAAAHMzYuNzU4NQEIAAAABQAAAAExAQAAAAoxNjYxMjEzNjMyAwAAAAMxNjACAAAABDQxODcEAAAAATAHAAAACTkvMjMvMjAxOQgAAAAKMTIvMzEvMjAxMQkAAAABME7htrJlQNcI5zRG9WVA1wgoQ0lRLk5BU0RBUUdTOk1OU1QuSVFfR1JPU1NfTUFSR0lOLkZZMjAwOAEAAACxPgUAAgAAAAc1Mi4xMTg4AQgAAAAFAAAAATEBAAAACjE0MzQ0Mzkw</t>
  </si>
  <si>
    <t>MDADAAAAAzE2MAIAAAAENDA3NAQAAAABMAcAAAAJOS8yMy8yMDE5CAAAAAoxMi8zMS8yMDA4CQAAAAEwJ/Y+smVA1whtEz31ZUDXCCRDSVEuRU5YVFBBOkJOLklRX0lOVEVSRVNUX0VYUC5GWTIwMTYBAAAARfkBAAIAAAAELTI3NgEIAAAABQAAAAExAQAAAAoxODc4MjU5NzE3AwAAAAI1MAIAAAACODIEAAAAATAHAAAACTkvMjMvMjAxOQgAAAAKMTIvMzEvMjAxNgkAAAABMEP1rbdlQNcIvW5z9GVA1wglQ0lRLk5BU0RBUUdTOk1OU1QuSVFfT1RIRVJfUkVWLkZZMjAwOQEAAACxPgUAAwAAAAAAi0ERtWVA1wjWocr0ZUDXCCBDSVEuTkFTREFRR1M6TU5TVC5JUV9MQU5ELkZZMjAxMQEAAACxPgUAAgAAAAUzLjYyNgEIAAAABQAAAAExAQAAAAoxNjYxMjEzMjAzAwAAAAMxNjACAAAABDMwOTgEAAAAATAHAAAACTkvMjMvMjAxOQgAAAAKMTIvMzEvMjAxMQkAAAABMEi2EbVlQNcISpHX9GVA1wgtQ0lRLlRTRToyMjY5LklRX0NBU0hfQ09OVkVSU0lPTi5GWTIwMDkuLi4uSlBZAQAAAEBAQwQDAAAAAABLVBayZUDXCCRQX/VlQNcIKENJUS5UU0U6MjgwMi5JUV9UT1RBTF9ERUJULkZZMjAxNi4uLi5KUFkBAAAAC1UNAAIAAAAGMjYyODUxAQgAAAAFAAAAATEBAAAACjE3OTg4OTUwMzMDAAAAAjc5AgAAAAQ0MTczBAAAAAEwBwAAAAk5LzIzLzIwMTkIAAAACTMvMzEvMjAxNgkAAAABMFUtFrJlQNcIm8td9WVA1wgk</t>
  </si>
  <si>
    <t>Q0lRLk5BU0RBUUdTOlBFUC5JUV9UT1RBTF9SRVYuRlkyMDE0AQAAAFaAAAACAAAABTY2NjgzAQgAAAAFAAAAATEBAAAACjE4Mjc4OTkwNTkDAAAAAzE2MAIAAAACMjgEAAAAATAHAAAACTkvMjMvMjAxOQgAAAAKMTIvMjcvMjAxNAkAAAABMKkYj7ZlQNcI/RWM9GVA1wgnQ0lRLk5BU0RBUUdTOk1ETFouSVFfTEVWRVJFRF9GQ0YuRlkyMDE1AQAAAG1JCwACAAAACDMzODkuMzc1AQgAAAAFAAAAATEBAAAACjE4NzM3NDMyODUDAAAAAzE2MAIAAAAENDQyMgQAAAABMAcAAAAJOS8yMy8yMDE5CAAAAAoxMi8zMS8yMDE1CQAAAAEwVM10tWVA1wjxwrD0ZUDXCCNDSVEuTllTRTpLTy5JUV9FQklUREEuRlkyMDEyLi4uLkpQWQEAAAASaAAAAgAAAAoxMTQxNTYxLjAxAQgAAAAFAAAAATEBAAAACjE3MjA3NDA4MDMDAAAAAjc5AgAAAAQ0MDUxBAAAAAEwBwAAAAk5LzIzLzIwMTkIAAAACjEyLzMxLzIwMTIJAAAAATB03xWyZUDXCFNyRfVlQNcIJ0NJUS5OQVNEQVFHUzpNTlNULklRX1NBTEVfUFBFX0NGLkZZMjAwOQEAAACxPgUAAgAAAAUwLjg3NwEIAAAABQAAAAExAQAAAAoxNTI1NzM1OTUyAwAAAAMxNjACAAAABDIwNDIEAAAAATAHAAAACTkvMjMvMjAxOQgAAAAKMTIvMzEvMjAwOQkAAAABMHhoEbVlQNcIBhy09GVA1wgvQ0lRLkVOWFRQQTpCTi5JUV9UT1RBTF9ERUJUX0VCSVREQV9DQVBFWC5GWTIwMTgBAAAA</t>
  </si>
  <si>
    <t>RfkBAAIAAAAINS4wNjM5NjgBCAAAAAUAAAABMQEAAAAKMTk1MDExNzMyNQMAAAACNTACAAAABTIzMzEzBAAAAAEwBwAAAAk5LzIzLzIwMTkIAAAACjEyLzMxLzIwMTgJAAAAATBpihWzZUDXCJdQNfVlQNcIIENJUS5OQVNEQVFHUzpNRExaLklRX0dQUEUuRlkyMDEyAQAAAG1JCwACAAAABTE2ODU2AQgAAAAFAAAAATEBAAAACjE3MjAwMzE2NDcDAAAAAzE2MAIAAAAEMTE2OQQAAAABMAcAAAAJOS8yMy8yMDE5CAAAAAoxMi8zMS8yMDEyCQAAAAEwA2OvtWVA1whjyKf0ZUDXCCVDSVEuTkFTREFRR1M6TU5TVC5JUV9MVF9JTlZFU1QuRlkyMDE4AQAAALE+BQADAAAAAABJr6G0ZUDXCLJ85vRlQNcII0NJUS5OQVNEQVFHUzpNRExaLklRX1NUX0RFQlQuRlkyMDE0AQAAAG1JCwACAAAABDEzMDUBCAAAAAUAAAABMQEAAAAKMTgyOTIzOTUzNgMAAAADMTYwAgAAAAQxMDQ2BAAAAAEwBwAAAAk5LzIzLzIwMTkIAAAACjEyLzMxLzIwMTQJAAAAATAtfnS1ZUDXCCZZrPRlQNcIKUNJUS5OQVNEQVFHUzpQRVAuSVFfR0FJTl9BU1NFVFNfQ0YuRlkyMDE0AQAAAFaAAAADAAAAAACxHFy2ZUDXCItpkfRlQNcIJUNJUS5UU0U6MjgwMi5JUV9EQVlTX1NBTEVTX09VVC5GWTIwMTUBAAAAC1UNAAIAAAAJNzIuNTk2Njc1AQgAAAAFAAAAATEBAAAACjE3NDUzNzg3MTQDAAAAAjc5AgAAAAQ0MDQyBAAAAAEwBwAAAAk5LzIzLzIw</t>
  </si>
  <si>
    <t>MTkIAAAACTMvMzEvMjAxNQkAAAABMAs3VrNlQNcIur8p9WVA1wgoQ0lRLlRTRToyMjY5LklRX1RPVEFMX0RFQlRfRVFVSVRZLkZZMjAxOQEAAABAQEMEAgAAAAcyMC43NTk2AQgAAAAFAAAAATEBAAAACjE5NzAwNTEzNDEDAAAAAjc5AgAAAAQ0MDM0BAAAAAEwBwAAAAk5LzIzLzIwMTkIAAAACTMvMzEvMjAxOQkAAAABMCNDu7NlQNcIYVsA9WVA1wgtQ0lRLk5BU0RBUUdTOk1OU1QuSVFfVE9UQUxfREVCVF9FQklUREEuRlkyMDE0AQAAALE+BQADAAAAAAAXRD+yZUDXCL/3TfVlQNcIKUNJUS5UU0U6MjgwMi5JUV9EQVlTX0lOVkVOVE9SWV9PVVQuRlkyMDE5AQAAAAtVDQACAAAACTkyLjA0MDIyNQEIAAAABQAAAAExAQAAAAoxOTY5ODYwMjU0AwAAAAI3OQIAAAAENDAzNQQAAAABMAcAAAAJOS8yMy8yMDE5CAAAAAkzLzMxLzIwMTkJAAAAATALN1azZUDXCO7KJfVlQNcIJkNJUS5FTlhUUEE6Qk4uSVFfREFZU19TQUxFU19PVVQuRlkyMDEwAQAAAEX5AQACAAAACDM4LjY4ODU0AQgAAAAFAAAAATEBAAAACjE1MzA0OTEwMDEDAAAAAjUwAgAAAAQ0MDQyBAAAAAEwBwAAAAk5LzIzLzIwMTkIAAAACjEyLzMxLzIwMTAJAAAAATB1PBWzZUDXCMO/MPVlQNcILUNJUS5OQVNEQVFHUzpNTlNULklRX1RPVEFMX0RFQlRfRVFVSVRZLkZZMjAxNgEAAACxPgUAAwAAAAAAF0Q/smVA1wjsqVT1ZUDXCClDSVEuTkFTREFR</t>
  </si>
  <si>
    <t>R1M6UEVQLklRX05FVF9SRU5UQUxfRVhQLkZZMjAxNAEAAABWgAAAAwAAAAAAy/VbtmVA1wh+3pj0ZUDXCCVDSVEuRU5YVFBBOkJOLklRX0VCSVREQV9NQVJHSU4uRlkyMDE3AQAAAEX5AQACAAAABzE3Ljg4MjQBCAAAAAUAAAABMQEAAAAKMTk1MDExNzMxOAMAAAACNTACAAAABDQwNDcEAAAAATAHAAAACTkvMjMvMjAxOQgAAAAKMTIvMzEvMjAxNwkAAAABMHtjFbNlQNcIyHwC9WVA1wggQ0lRLk5BU0RBUUdTOk1ETFouSVFfQ09HUy5GWTIwMDgBAAAAbUkLAAIAAAAFMjcxMjYBCAAAAAUAAAABMQEAAAAKMTQzMzc1MzEyMwMAAAADMTYwAgAAAAIzNAQAAAABMAcAAAAJOS8yMy8yMDE5CAAAAAoxMi8zMS8yMDA4CQAAAAEwT3tdtmVA1whzU6D0ZUDXCCdDSVEuTkFTREFRR1M6UEVQLklRX1RPVEFMX0FTU0VUUy5GWTIwMTEBAAAAVoAAAAIAAAAFNzI4ODIBCAAAAAUAAAABMQEAAAAKMTY1ODMxNTc0MQMAAAADMTYwAgAAAAQxMDA3BAAAAAEwBwAAAAk5LzIzLzIwMTkIAAAACjEyLzMxLzIwMTEJAAAAATCAyo62ZUDXCApTffRlQNcIJENJUS5OQVNEQVFHUzpQRVAuSVFfVE9UQUxfUkVWLkZZMjAxMgEAAABWgAAAAgAAAAU2NTQ5MgEIAAAABQAAAAExAQAAAAoxNzE4NzgxMjY4AwAAAAMxNjACAAAAAjI4BAAAAAEwBwAAAAk5LzIzLzIwMTkIAAAACjEyLzI5LzIwMTIJAAAAATCAyo62ZUDXCGlCg/RlQNcIKENJ</t>
  </si>
  <si>
    <t>US5UU0U6MjIyOS5JUV9FQVJOSU5HX0NPX01BUkdJTi5GWTIwMTEBAAAA3xaQBwIAAAAGMi45ODI3AQgAAAAFAAAAATEBAAAACjE0NjI3MTI0ODMDAAAAAjc5AgAAAAQ0MTgxBAAAAAEwBwAAAAk5LzIzLzIwMTkIAAAACTMvMzEvMjAxMQkAAAABMKDHFLNlQNcI4TkT9WVA1wgfQ0lRLlRTRToyMjY5LklRX0VCSVRfSU5ULkZZMjAxMwEAAABAQEMEAgAAAAkxNi42OTQ2NDEBCAAAAAUAAAABMQEAAAAKMTYyNTQ1NzY3MQMAAAACNzkCAAAABDQxODkEAAAAATAHAAAACTkvMjMvMjAxOQgAAAAJMy8zMS8yMDEzCQAAAAEwwbkPtGVA1wjBo/v0ZUDXCChDSVEuTkFTREFRR1M6TU5TVC5JUV9FQklUQV9NQVJHSU4uRlkyMDE1AQAAALE+BQACAAAABjM1LjgzMwEIAAAABQAAAAExAQAAAAoxODc3Mjk2NzA2AwAAAAMxNjACAAAABDQ0MTkEAAAAATAHAAAACTkvMjMvMjAxOQgAAAAKMTIvMzEvMjAxNQkAAAABMBdEP7JlQNcI9ylY9WVA1wgjQ0lRLk5ZU0U6S08uSVFfSU1QQUlSTUVOVF9HVy5GWTIwMTYBAAAAEmgAAAIAAAADLTEwAQgAAAAFAAAAATEBAAAACjE5NDY0MzA3ODIDAAAAAzE2MAIAAAADMjA5BAAAAAEwBwAAAAk5LzIzLzIwMTkIAAAACjEyLzMxLzIwMTYJAAAAATCLOa22ZUDXCN7jiPRlQNcIJENJUS5OQVNEQVFHUzpNRExaLklRX0RBX1NVUFBMLkZZMjAxNAEAAABtSQsAAwAAAAAAurGvtWVA1wixBa70</t>
  </si>
  <si>
    <t>ZUDXCC1DSVEuTkFTREFRR1M6TU5TVC5JUV9NSU5PUklUWV9JTlRFUkVTVC5GWTIwMDkBAAAAsT4FAAMAAAAAAItBEbVlQNcIb+S59GVA1wgtQ0lRLlRTRToyMjY3LklRX0NBU0hfQ09OVkVSU0lPTi5GWTIwMTguLi4uSlBZAQAAAKlxDQACAAAACTUyLjczMTE4NQEIAAAABQAAAAExAQAAAAoxODk0MDg0NzU1AwAAAAI3OQIAAAAENDE4NAQAAAABMAcAAAAJOS8yMy8yMDE5CAAAAAkzLzMxLzIwMTgJAAAAATBLVBayZUDXCC0pX/VlQNcIH0NJUS5UU0U6MjUwMy5JUV9FQklUX0lOVC5GWTIwMTIBAAAAV0MGAAIAAAAINi43MDM1OTYBCAAAAAUAAAABMQEAAAAKMTkwMjQ0ODUzNAMAAAACNzkCAAAABDQxODkEAAAAATAHAAAACTkvMjMvMjAxOQgAAAAKMTIvMzEvMjAxMgkAAAABMI1dVrNlQNcIKqkV9WVA1wglQ0lRLk5ZU0U6S08uSVFfQ0FTSF9DT05WRVJTSU9OLkZZMjAwNwEAAAASaAAAAgAAAAk2Ni42OTE3MDUBCAAAAAUAAAABMQEAAAAKMTMzMjI4MzI1OQMAAAADMTYwAgAAAAQ0MTg0BAAAAAEwBwAAAAk5LzIzLzIwMTkIAAAACjEyLzMxLzIwMDcJAAAAATBcsRWzZUDXCCNLN/VlQNcIHkNJUS5OQVNEQVFHUzpNTlNULklRX0RPLkZZMjAxMQEAAACxPgUAAwAAAAAAVo8RtWVA1whXatf0ZUDXCCNDSVEuTkFTREFRR1M6TU5TVC5JUV9aX1NDT1JFLkZZMjAxMwEAAACxPgUAAgAAAAgxOC42MTQ3NQEIAAAA</t>
  </si>
  <si>
    <t>BQAAAAExAQAAAAoxNzc4NjQ5MDE5AwAAAAMxNjACAAAABjEwMDEyMwQAAAABMAcAAAAJOS8yMy8yMDE5CAAAAAoxMi8zMS8yMDEzCQAAAAEwF0Q/smVA1wj3KVj1ZUDXCCRDSVEuTllTRTpLTy5JUV9SRVRVUk5fQ0FQSVRBTC5GWTIwMTIBAAAAEmgAAAIAAAAHMTEuMTAyOQEIAAAABQAAAAExAQAAAAoxNzIwNzQwODAzAwAAAAMxNjACAAAABDQzNjMEAAAAATAHAAAACTkvMjMvMjAxOQgAAAAKMTIvMzEvMjAxMgkAAAABMJj3tbJlQNcItwI89WVA1wgqQ0lRLk5BU0RBUUdTOk1OU1QuSVFfU1RfREVCVF9SRVBBSUQuRlkyMDEwAQAAALE+BQADAAAAAABWjxG1ZUDXCAQRv/RlQNcIJkNJUS5FTlhUUEE6Qk4uSVFfQkFTSUNfRVBTX0VYQ0wuRlkyMDE2AQAAAEX5AQACAAAACDIuNzkwMjA1AQgAAAAFAAAAATEBAAAACjE4NzgyNTk3MTcDAAAAAjUwAgAAAAQzMDY0BAAAAAEwBwAAAAk5LzIzLzIwMTkIAAAACjEyLzMxLzIwMTYJAAAAATBD9a23ZUDXCI35VvRlQNcIJkNJUS5UU0U6MjIwMS5JUV9DQVNIX0NPTlZFUlNJT04uRlkyMDE4AQAAAJRhDQACAAAACTI2LjkyNzg3NQEIAAAABQAAAAExAQAAAAoxODk1MDAyMzc0AwAAAAI3OQIAAAAENDE4NAQAAAABMAcAAAAJOS8yMy8yMDE5CAAAAAkzLzMxLzIwMTgJAAAAATC66FWzZUDXCP4HJfVlQNcILENJUS5OQVNEQVFHUzpNRExaLklRX1RPVEFMX09USEVSX09Q</t>
  </si>
  <si>
    <t>RVIuRlkyMDExAQAAAG1JCwACAAAABDkwNDABCAAAAAUAAAABMQEAAAAKMTY2MTIxMzYzMgMAAAADMTYwAgAAAAMzODAEAAAAATAHAAAACTkvMjMvMjAxOQgAAAAKMTIvMzEvMjAxMQkAAAABMA49r7VlQNcIvZub9GVA1wgoQ0lRLlRTRToyMjY0LklRX1RPVEFMX0RFQlRfRUJJVERBLkZZMjAxMAEAAABGZw0AAgAAAAgzLjUwMzEzOQEIAAAABQAAAAExAQAAAAoxMzg2NzI0NzMzAwAAAAI3OQIAAAAENDE5MgQAAAABMAcAAAAJOS8yMy8yMDE5CAAAAAkzLzMxLzIwMTAJAAAAATDNkLuzZUDXCMQYCvVlQNcIJENJUS5OQVNEQVFHUzpQRVAuSVFfQ0FTSF9PUEVSLkZZMjAxNQEAAABWgAAAAgAAAAUxMDg2NAEIAAAABQAAAAExAQAAAAoxODc0MDkyODg2AwAAAAMxNjACAAAABDIwMDYEAAAAATAHAAAACTkvMjMvMjAxOQgAAAAKMTIvMjYvMjAxNQkAAAABMLEcXLZlQNcI0/Se9GVA1wgnQ0lRLk5BU0RBUUdTOk1ETFouSVFfQ0FTSF9JTlZFU1QuRlkyMDEyAQAAAG1JCwACAAAABS0xNjg3AQgAAAAFAAAAATEBAAAACjE3MjAwMzE2NDcDAAAAAzE2MAIAAAAEMjAwNQQAAAABMAcAAAAJOS8yMy8yMDE5CAAAAAoxMi8zMS8yMDEyCQAAAAEw9YmvtWVA1wizG5j0ZUDXCCZDSVEuVFNFOjIyMDEuSVFfTkVUX0RFQlRfRUJJVERBLkZZMjAxMgEAAACUYQ0AAgAAAAcxLjk3ODE2AQgAAAAFAAAAATEBAAAACjE1NTQzMzcy</t>
  </si>
  <si>
    <t>ODUDAAAAAjc5AgAAAAQ0MTkzBAAAAAEwBwAAAAk5LzIzLzIwMTkIAAAACTMvMzEvMjAxMgkAAAABMDHCVbNlQNcI1PEs9WVA1wgfQ0lRLlRTRToyNTAzLklRX0FSX1RVUk5TLkZZMjAwNwEAAABXQwYAAgAAAAc0LjEyOTMzAQgAAAAFAAAAATEBAAAACjE2MjM4NDA4NTcDAAAAAjc5AgAAAAQ0MDAxBAAAAAEwBwAAAAk5LzIzLzIwMTkIAAAACjEyLzMxLzIwMDcJAAAAATALN1azZUDXCFc0FfVlQNcILENJUS5OQVNEQVFHUzpQRVAuSVFfVE9UQUxfREVCVC5GWTIwMTMuLi4uSlBZAQAAAFaAAAACAAAACzMxMTIyNDMuMTk1AQgAAAAFAAAAATEBAAAACjE3NzU3NTY4OTYDAAAAAjc5AgAAAAQ0MTczBAAAAAEwBwAAAAk5LzIzLzIwMTkIAAAACjEyLzI4LzIwMTMJAAAAATBLVBayZUDXCONgYPVlQNcILUNJUS5OQVNEQVFHUzpNTlNULklRX0dXX0lOVEFOX0FNT1JUX0NGLkZZMjAwOAEAAACxPgUAAgAAAAUwLjA1NQEIAAAABQAAAAExAQAAAAoxNDM0NDM5MDAwAwAAAAMxNjACAAAABDIxODIEAAAAATAHAAAACTkvMjMvMjAxOQgAAAAKMTIvMzEvMjAwOAkAAAABMI8aEbVlQNcI2UjO9GVA1wggQ0lRLk5BU0RBUUdTOlBFUC5JUV9EQV9DRi5GWTIwMTcBAAAAVoAAAAIAAAAEMjE0NQEIAAAABQAAAAExAQAAAAoxOTQ1Mjc2ODU4AwAAAAMxNjACAAAABDIxNjAEAAAAATAHAAAACTkvMjMvMjAxOQgAAAAKMTIvMzAv</t>
  </si>
  <si>
    <t>MjAxNwkAAAABMJVqXLZlQNcIP3qS9GVA1wgeQ0lRLk5BU0RBUUdTOk1OU1QuSVFfQVIuRlkyMDEwAQAAALE+BQACAAAABzE2Ni40NTQBCAAAAAUAAAABMQEAAAAKMTU4OTg2MzYwOAMAAAADMTYwAgAAAAQxMDIxBAAAAAEwBwAAAAk5LzIzLzIwMTkIAAAACjEyLzMxLzIwMTAJAAAAATB4aBG1ZUDXCG/kufRlQNcIHUNJUS5FTlhUUEE6Qk4uSVFfRUJJVEEuRlkyMDE4AQAAAEX5AQACAAAABDM2NzUBCAAAAAUAAAABMQEAAAAKMTk1MDExNzMyNQMAAAACNTACAAAABjEwMDY4OQQAAAABMAcAAAAJOS8yMy8yMDE5CAAAAAoxMi8zMS8yMDE4CQAAAAEw50Kut2VA1whYvFf0ZUDXCC5DSVEuVFNFOjIyMjkuSVFfVE9UQUxfREVCVF9FQklUREFfQ0FQRVguRlkyMDE5AQAAAN8WkAcCAAAACDAuMDQ3Mjg5AQgAAAAFAAAAATEBAAAACjE5NjkxNTQ2NTADAAAAAjc5AgAAAAUyMzMxMwQAAAABMAcAAAAJOS8yMy8yMDE5CAAAAAkzLzMxLzIwMTkJAAAAATCgFRWzZUDXCK+YBvVlQNcIH0NJUS5OWVNFOktPLklRX05JX01BUkdJTi5GWTIwMTYBAAAAEmgAAAIAAAAHMTUuNTkxMwEIAAAABQAAAAExAQAAAAoxOTQ2NDMwNzgyAwAAAAMxNjACAAAABDQwOTQEAAAAATAHAAAACTkvMjMvMjAxOQgAAAAKMTIvMzEvMjAxNgkAAAABMIMetrJlQNcInFA89WVA1wgpQ0lRLk5BU0RBUUdTOk1ETFouSVFfQ0FTSF9JTlRFUkVTVC5G</t>
  </si>
  <si>
    <t>WTIwMTIBAAAAbUkLAAIAAAAEMjQwNgEIAAAABQAAAAExAQAAAAoxNzIwMDMxNjQ3AwAAAAMxNjACAAAABDMwMjgEAAAAATAHAAAACTkvMjMvMjAxOQgAAAAKMTIvMzEvMjAxMgkAAAABMPWJr7VlQNcI/P+h9GVA1wglQ0lRLk5BU0RBUUdTOk1OU1QuSVFfQlVJTERJTkdTLkZZMjAxNAEAAACxPgUAAgAAAAYzNy4zMTEBCAAAAAUAAAABMQEAAAAKMTgzMDIyMTYzNQMAAAADMTYwAgAAAAQzMDIzBAAAAAEwBwAAAAk5LzIzLzIwMTkIAAAACjEyLzMxLzIwMTQJAAAAATBTOqG0ZUDXCJfvvPRlQNcIJ0NJUS5OQVNEQVFHUzpQRVAuSVFfRElMVVRfV0VJR0hULkZZMjAxMwEAAABWgAAAAgAAAAQxNTYwALjxjrZlQNcIBDKe9GVA1wggQ0lRLk5BU0RBUUdTOk1OU1QuSVFfRUJJVC5GWTIwMTABAAAAsT4FAAIAAAAHMzQ3LjgxNAEIAAAABQAAAAExAQAAAAoxNTg5ODYzNjA4AwAAAAMxNjACAAAAAzQwMAQAAAABMAcAAAAJOS8yMy8yMDE5CAAAAAoxMi8zMS8yMDEwCQAAAAEweGgRtWVA1wiu5M70ZUDXCC9DSVEuTkFTREFRR1M6TU5TVC5JUV9JTkNfVEFYX1BBWV9DVVJSRU5ULkZZMjAxOAEAAACxPgUAAgAAAAYxMC4xODkBCAAAAAUAAAABMQEAAAAKMTk0NzkyMjUxMAMAAAADMTYwAgAAAAQxMDk0BAAAAAEwBwAAAAk5LzIzLzIwMTkIAAAACjEyLzMxLzIwMTgJAAAAATBJr6G0ZUDXCBpfzfRlQNcII0NJUS5OQVNE</t>
  </si>
  <si>
    <t>QVFHUzpQRVAuSVFfRUJUX0VYQ0wuRlkyMDA4AQAAAFaAAAACAAAABDc1ODgBCAAAAAUAAAABMQEAAAAKMTQzMDQ5NjE1OQMAAAADMTYwAgAAAAE0BAAAAAEwBwAAAAk5LzIzLzIwMTkIAAAACjEyLzI3LzIwMDgJAAAAATBU/K22ZUDXCNcraPRlQNcIKUNJUS5OQVNEQVFHUzpQRVAuSVFfTFRfREVCVF9FUVVJVFkuRlkyMDEzAQAAAFaAAAACAAAABzk5Ljc3MDMBCAAAAAUAAAABMQEAAAAKMTc3NTc1Njg5NgMAAAADMTYwAgAAAAQ0MDg1BAAAAAEwBwAAAAk5LzIzLzIwMTkIAAAACjEyLzI4LzIwMTMJAAAAATBtbLayZUDXCJfsPPVlQNcIKUNJUS5FTlhUUEE6Qk4uSVFfVE9UQUxfREVCVF9FQklUREEuRlkyMDE2AQAAAEX5AQACAAAACDUuNTgxNjk0AQgAAAAFAAAAATEBAAAACjE4NzgyNTk3MTcDAAAAAjUwAgAAAAQ0MTkyBAAAAAEwBwAAAAk5LzIzLzIwMTkIAAAACjEyLzMxLzIwMTYJAAAAATB7YxWzZUDXCLINMfVlQNcIJUNJUS5UU0U6MjgwMi5JUV9SRVRVUk5fQ0FQSVRBTC5GWTIwMTcBAAAAC1UNAAIAAAAGNS4zNTM3AQgAAAAFAAAAATEBAAAACjE4NDg2NzM0NDkDAAAAAjc5AgAAAAQ0MzYzBAAAAAEwBwAAAAk5LzIzLzIwMTkIAAAACTMvMzEvMjAxNwkAAAABMAs3VrNlQNcIKB4d9WVA1wglQ0lRLk5BU0RBUUdTOk1ETFouSVFfRlVMTF9USU1FLkZZMjAxNwEAAABtSQsAAgAAAAU4MzAwMAAWG3W1</t>
  </si>
  <si>
    <t>ZUDXCBt1t/RlQNcIGkNJUS5OWVNFOktPLklRX0dQUEUuRlkyMDE0AQAAABJoAAACAAAABTI1MjU4AQgAAAAFAAAAATEBAAAACjE4MjkyMzA5NTYDAAAAAzE2MAIAAAAEMTE2OQQAAAABMAcAAAAJOS8yMy8yMDE5CAAAAAoxMi8zMS8yMDE0CQAAAAEwkuystmVA1wiWeVr0ZUDXCCVDSVEuTkFTREFRR1M6UEVQLklRX0VBUk5JTkdfQ08uRlkyMDA5AQAAAFaAAAACAAAABDU5NzkBCAAAAAUAAAABMQEAAAAKMTUyNDkxMzU5MQMAAAADMTYwAgAAAAE3BAAAAAEwBwAAAAk5LzIzLzIwMTkIAAAACjEyLzI2LzIwMDkJAAAAATCPfI62ZUDXCDL6jvRlQNcIIENJUS5OQVNEQVFHUzpNRExaLklRX05QUEUuRlkyMDA5AQAAAG1JCwACAAAABTEwNjkzAQgAAAAFAAAAATEBAAAACjE1MjQ2MDgzMTcDAAAAAzE2MAIAAAAEMTAwNAQAAAABMAcAAAAJOS8yMy8yMDE5CAAAAAoxMi8zMS8yMDA5CQAAAAEwHu+utWVA1wizt6b0ZUDXCCNDSVEuRU5YVFBBOkJOLklRX1FVSUNLX1JBVElPLkZZMjAxNAEAAABF+QEAAgAAAAgwLjU1MzAzNQEIAAAABQAAAAExAQAAAAoxNzgxMzg4Njg0AwAAAAI1MAIAAAAENDEyMQQAAAABMAcAAAAJOS8yMy8yMDE5CAAAAAoxMi8zMS8yMDE0CQAAAAEwe2MVs2VA1wiaAjX1ZUDXCCxDSVEuTkFTREFRR1M6TURMWi5JUV9UT1RBTF9SRVYuRlkyMDE5Li4uLkpQWQEAAABtSQsAAwAAAAAAFGs/smVA</t>
  </si>
  <si>
    <t>1wihYVL1ZUDXCCBDSVEuTllTRTpLTy5JUV9UT1RBTF9ERUJULkZZMjAxOAEAAAASaAAAAgAAAAU0MzU5NQEIAAAABQAAAAExAQAAAAoxOTQ2NDMwNzgxAwAAAAMxNjACAAAABDQxNzMEAAAAATAHAAAACTkvMjMvMjAxOQgAAAAKMTIvMzEvMjAxOAkAAAABMGiurbZlQNcInIp39GVA1wgeQ0lRLk5ZU0U6S08uSVFfRUJJVF9JTlQuRlkyMDE3AQAAABJoAAACAAAACTEwLjc5NDI5MgEIAAAABQAAAAExAQAAAAoxOTQ2NDMwNzc5AwAAAAMxNjACAAAABDQxODkEAAAAATAHAAAACTkvMjMvMjAxOQgAAAAKMTIvMzEvMjAxNwkAAAABMIMetrJlQNcI5fEz9WVA1wgeQ0lRLkVOWFRQQTpCTi5JUV9DT01NT04uRlkyMDA4AQAAAEX5AQACAAAAAzEyOAEIAAAABQAAAAExAQAAAAoxMzQ3MzAwNTQxAwAAAAI1MAIAAAAEMTEwMwQAAAABMAcAAAAJOS8yMy8yMDE5CAAAAAoxMi8zMS8yMDA4CQAAAAEwN8jnt2VA1wiNUlP0ZUDXCChDSVEuTkFTREFRR1M6TU5TVC5JUV9UT1RBTF9SRUNFSVYuRlkyMDE0AQAAALE+BQACAAAABzI4MC42NzIBCAAAAAUAAAABMQEAAAAKMTgzMDIyMTYzNQMAAAADMTYwAgAAAAQxMDAxBAAAAAEwBwAAAAk5LzIzLzIwMTkIAAAACjEyLzMxLzIwMTQJAAAAATAvBBK1ZUDXCFkc0PRlQNcIKENJUS5FTlhUUEE6Qk4uSVFfQ0ZPX0NVUlJFTlRfTElBQi5GWTIwMTMBAAAARfkBAAIAAAAIMC4yMjIx</t>
  </si>
  <si>
    <t>MTcBCAAAAAUAAAABMQEAAAAKMTcyNDYyNTE5MAMAAAACNTACAAAABDQxODUEAAAAATAHAAAACTkvMjMvMjAxOQgAAAAKMTIvMzEvMjAxMwkAAAABMHU8FbNlQNcIF/029WVA1wgkQ0lRLk5BU0RBUUdTOlBFUC5JUV9DQVNIX09QRVIuRlkyMDEzAQAAAFaAAAACAAAABDk2ODgBCAAAAAUAAAABMQEAAAAKMTc3NTc1Njg5NgMAAAADMTYwAgAAAAQyMDA2BAAAAAEwBwAAAAk5LzIzLzIwMTkIAAAACjEyLzI4LzIwMTMJAAAAATCpGI+2ZUDXCPxYnvRlQNcIKENJUS5OQVNEQVFHUzpQRVAuSVFfSU5DX0VRVUlUWV9DRi5GWTIwMTgBAAAAVoAAAAMAAAAAAIyRXLZlQNcIJiyE9GVA1wgnQ0lRLk5BU0RBUUdTOk1ETFouSVFfQURWRVJUSVNJTkcuRlkyMDE0AQAAAG1JCwACAAAABDE1NTIBCAAAAAUAAAABMQEAAAAKMTgyOTIzOTUzNgMAAAADMTYwAgAAAAQzMDEzBAAAAAEwBwAAAAk5LzIzLzIwMTkIAAAACjEyLzMxLzIwMTQJAAAAATC6sa+1ZUDXCNpeuPRlQNcII0NJUS5OQVNEQVFHUzpNTlNULklRX0lOQ19UQVguRlkyMDE0AQAAALE+BQACAAAABzI2Mi42MDMBCAAAAAUAAAABMQEAAAAKMTgzMDIyMTYzNQMAAAADMTYwAgAAAAI3NQQAAAABMAcAAAAJOS8yMy8yMDE5CAAAAAoxMi8zMS8yMDE0CQAAAAEwLwQStWVA1whZHND0ZUDXCCRDSVEuTkFTREFRR1M6TURMWi5JUV9BUl9UVVJOUy5GWTIwMDgBAAAAbUkL</t>
  </si>
  <si>
    <t>AAIAAAAIOC4xNzkzNzUBCAAAAAUAAAABMQEAAAAKMTQzMzc1MzEyMwMAAAADMTYwAgAAAAQ0MDAxBAAAAAEwBwAAAAk5LzIzLzIwMTkIAAAACjEyLzMxLzIwMDgJAAAAATBYurayZUDXCNgCSvVlQNcIJkNJUS5OQVNEQVFHUzpQRVAuSVFfU0FMRV9QUEVfQ0YuRlkyMDEwAQAAAFaAAAACAAAAAjgxAQgAAAAFAAAAATEBAAAACjE1ODg3MzAzNjADAAAAAzE2MAIAAAAEMjA0MgQAAAABMAcAAAAJOS8yMy8yMDE5CAAAAAoxMi8yNS8yMDEwCQAAAAEwi6OOtmVA1wgcrID0ZUDXCCZDSVEuTkFTREFRR1M6TU5TVC5JUV9FQklUREFfSU5ULkZZMjAxMgEAAACxPgUAAgAAAAcxMTQ1My43AQgAAAAFAAAAATEBAAAACjE3MjE2NzI5MzYDAAAAAzE2MAIAAAAENDE5MAQAAAABMAcAAAAJOS8yMy8yMDE5CAAAAAoxMi8zMS8yMDEyCQAAAAEwPR4/smVA1wj/gU31ZUDXCC9DSVEuTkFTREFRR1M6UEVQLklRX05JX0FWQUlMX0VYQ0xfTUFSR0lOLkZZMjAwNwEAAABWgAAAAgAAAAYxNC4zMDMBCAAAAAUAAAABMQEAAAAKMTMyNzAxMzgxNQMAAAADMTYwAgAAAAQ0MTgyBAAAAAEwBwAAAAk5LzIzLzIwMTkIAAAACjEyLzI5LzIwMDcJAAAAATCDHrayZUDXCPK/PvVlQNcIJkNJUS5FTlhUUEE6Qk4uSVFfUFJPVl9CQURfREVCVFMuRlkyMDE3AQAAAEX5AQADAAAAAAAYHK63ZUDXCBaQbvRlQNcIHUNJUS5OWVNFOktPLklRX1NU</t>
  </si>
  <si>
    <t>X0RFQlQuRlkyMDA3AQAAABJoAAACAAAABDU5MTkBCAAAAAUAAAABMQEAAAAKMTMzMjI4MzI1OQMAAAADMTYwAgAAAAQxMDQ2BAAAAAEwBwAAAAk5LzIzLzIwMTkIAAAACjEyLzMxLzIwMDcJAAAAATDnQq63ZUDXCEIKWPRlQNcIG0NJUS4wLklRX0lOVkVOVE9SWV9UVVJOUy5GWQUAAAAAAAAACAAAABUoSW52YWxpZCBUaW1lIFBlcmlvZCk5zz6yZUDXCMzFWPVlQNcIJENJUS5OQVNEQVFHUzpQRVAuSVFfU0dBX1NVUFBMLkZZMjAxMwEAAABWgAAAAgAAAAUyNTE4NAEIAAAABQAAAAExAQAAAAoxNzc1NzU2ODk2AwAAAAMxNjACAAAAAzEwMgQAAAABMAcAAAAJOS8yMy8yMDE5CAAAAAoxMi8yOC8yMDEzCQAAAAEwuPGOtmVA1wgEMp70ZUDXCCdDSVEuVFNFOjI1MDMuSVFfQ0ZPX0NVUlJFTlRfTElBQi5GWTIwMDkBAAAAV0MGAAIAAAAIMC4yMzkxNDgBCAAAAAUAAAABMQEAAAAKMTYyNTc5ODQyNAMAAAACNzkCAAAABDQxODUEAAAAATAHAAAACTkvMjMvMjAxOQgAAAAKMTIvMzEvMjAwOQkAAAABMI1dVrNlQNcIR4IV9WVA1wgkQ0lRLk5BU0RBUUdTOk1OU1QuSVFfREFfU1VQUEwuRlkyMDExAQAAALE+BQADAAAAAABWjxG1ZUDXCFdq1/RlQNcIIkNJUS5FTlhUUEE6Qk4uSVFfU0dBX01BUkdJTi5GWTIwMTEBAAAARfkBAAIAAAAHMzQuNDU0OQEIAAAABQAAAAExAQAAAAoxNTk0NzE4NTgxAwAAAAI1MAIAAAAE</t>
  </si>
  <si>
    <t>NDM3NQQAAAABMAcAAAAJOS8yMy8yMDE5CAAAAAoxMi8zMS8yMDExCQAAAAEwdTwVs2VA1wh6Hjn1ZUDXCChDSVEuTkFTREFRR1M6UEVQLklRX0NPTU1PTl9JU1NVRUQuRlkyMDExAQAAAFaAAAACAAAAAzk0NQEIAAAABQAAAAExAQAAAAoxNjU4MzE1NzQxAwAAAAMxNjACAAAABDIxNjkEAAAAATAHAAAACTkvMjMvMjAxOQgAAAAKMTIvMzEvMjAxMQkAAAABMIDKjrZlQNcI8OOP9GVA1wgeQ0lRLk5ZU0U6S08uSVFfRUJJVF9JTlQuRlkyMDA3AQAAABJoAAACAAAACTE1LjkwMzUwOAEIAAAABQAAAAExAQAAAAoxMzMyMjgzMjU5AwAAAAMxNjACAAAABDQxODkEAAAAATAHAAAACTkvMjMvMjAxOQgAAAAKMTIvMzEvMjAwNwkAAAABMFyxFbNlQNcIxbQ79WVA1wgnQ0lRLkVOWFRQQTpCTi5JUV9JTlZFTlRPUllfVFVSTlMuRlkyMDA4AQAAAEX5AQACAAAACDguNjYxODM1AQgAAAAFAAAAATEBAAAACjEzNDczMDA1NDEDAAAAAjUwAgAAAAQ0MDgyBAAAAAEwBwAAAAk5LzIzLzIwMTkIAAAACjEyLzMxLzIwMDgJAAAAATCgFRWzZUDXCCLhK/VlQNcIKUNJUS5OWVNFOktPLklRX09USEVSX1VOVVNVQUxfU1VQUEwuRlkyMDE0AQAAABJoAAACAAAABC02NjgBCAAAAAUAAAABMQEAAAAKMTgyOTIzMDk1NgMAAAADMTYwAgAAAAI4NwQAAAABMAcAAAAJOS8yMy8yMDE5CAAAAAoxMi8zMS8yMDE0CQAAAAEwkuystmVA1wgW</t>
  </si>
  <si>
    <t>Qmf0ZUDXCC1DSVEuTkFTREFRR1M6TU5TVC5JUV9UT1RBTF9ERUJUX1JFUEFJRC5GWTIwMTIBAAAAsT4FAAIAAAAGLTIuMDc2AQgAAAAFAAAAATEBAAAACjE3MjE2NzI5MzYDAAAAAzE2MAIAAAAEMjE2NgQAAAABMAcAAAAJOS8yMy8yMDE5CAAAAAoxMi8zMS8yMDEyCQAAAAEwPt0RtWVA1wgqBtj0ZUDXCDFDSVEuTkFTREFRR1M6TURMWi5JUV9JTVBVVF9PUEVSX0xFQVNFX0RFUFIuRlkyMDA4AQAAAG1JCwACAAAACTI1NC43MzAwOAEIAAAABQAAAAExAQAAAAoxNDMzNzUzMTIzAwAAAAMxNjACAAAABTIxNjczBAAAAAEwBwAAAAk5LzIzLzIwMTkIAAAACjEyLzMxLzIwMDgJAAAAATA6x661ZUDXCNFCpvRlQNcIKENJUS5UU0U6MjgwMi5JUV9GSVhFRF9BU1NFVF9UVVJOUy5GWTIwMTIBAAAAC1UNAAIAAAAIMy4wODI5NDYBCAAAAAUAAAABMQEAAAAKMTU1NDk1MDYyNwMAAAACNzkCAAAABDQwNjYEAAAAATAHAAAACTkvMjMvMjAxOQgAAAAJMy8zMS8yMDEyCQAAAAEwow9Ws2VA1wh0Zhj1ZUDXCCVDSVEuTkFTREFRR1M6TU5TVC5JUV9DSEFOR0VfQVIuRlkyMDE0AQAAALE+BQACAAAABS05LjcxAQgAAAAFAAAAATEBAAAACjE4MzAyMjE2MzUDAAAAAzE2MAIAAAAEMjAxOAQAAAABMAcAAAAJOS8yMy8yMDE5CAAAAAoxMi8zMS8yMDE0CQAAAAEwUzqhtGVA1wgyX9T0ZUDXCCRDSVEuTkFTREFRR1M6TU5TVC5J</t>
  </si>
  <si>
    <t>UV9FQklUX0lOVC5GWTIwMTIBAAAAsT4FAAIAAAAIMTEwNDIuNDYBCAAAAAUAAAABMQEAAAAKMTcyMTY3MjkzNgMAAAADMTYwAgAAAAQ0MTg5BAAAAAEwBwAAAAk5LzIzLzIwMTkIAAAACjEyLzMxLzIwMTIJAAAAATA9Hj+yZUDXCLi0NPVlQNcII0NJUS5OQVNEQVFHUzpNTlNULklRX0lOQ19UQVguRlkyMDEyAQAAALE+BQACAAAABzIwOS4xMzQBCAAAAAUAAAABMQEAAAAKMTcyMTY3MjkzNgMAAAADMTYwAgAAAAI3NQQAAAABMAcAAAAJOS8yMy8yMDE5CAAAAAoxMi8zMS8yMDEyCQAAAAEwSLYRtWVA1wiLWc/0ZUDXCCtDSVEuRU5YVFBBOkJOLklRX0NVUlJFTlRfUE9SVF9MRUFTRVMuRlkyMDE0AQAAAEX5AQADAAAAAAA2p623ZUDXCPdzVfRlQNcIKENJUS5UU0U6MjIyOS5JUV9UT1RBTF9ERUJUX0VCSVREQS5GWTIwMTUBAAAA3xaQBwIAAAAHMC4wMTcwNwEIAAAABQAAAAExAQAAAAoxNzQ1MjE0NDU4AwAAAAI3OQIAAAAENDE5MgQAAAABMAcAAAAJOS8yMy8yMDE5CAAAAAkzLzMxLzIwMTUJAAAAATCL7hSzZUDXCN+HGvVlQNcII0NJUS5FTlhUUEE6Qk4uSVFfQVNTRVRfVFVSTlMuRlkyMDE0AQAAAEX5AQACAAAACDAuNjc0NzE4AQgAAAAFAAAAATEBAAAACjE3ODEzODg2ODQDAAAAAjUwAgAAAAQ0MTc3BAAAAAEwBwAAAAk5LzIzLzIwMTkIAAAACjEyLzMxLzIwMTQJAAAAATB1PBWzZUDXCIhmH/VlQNcI</t>
  </si>
  <si>
    <t>LENJUS5OQVNEQVFHUzpNTlNULklRX0NIQU5HRV9JTlZFTlRPUlkuRlkyMDEwAQAAALE+BQACAAAABy00NC45NzMBCAAAAAUAAAABMQEAAAAKMTU4OTg2MzYwOAMAAAADMTYwAgAAAAQyMDk5BAAAAAEwBwAAAAk5LzIzLzIwMTkIAAAACjEyLzMxLzIwMTAJAAAAATBWjxG1ZUDXCK7kzvRlQNcIM0NJUS5OWVNFOktPLklRX1RPVEFMX09VVFNUQU5ESU5HX0ZJTElOR19EQVRFLkZZMjAxNwEAAAASaAAAAgAAAAQ0MjU5AQQAAAAFAAAAATUBAAAACjE5NDY0MzA3NzkCAAAABTI0MTUzBgAAAAEwc4ettmVA1wiVWHv0ZUDXCCVDSVEuVFNFOjIyMDEuSVFfUkVUVVJOX0NBUElUQUwuRlkyMDE3AQAAAJRhDQACAAAABjkuODQzNAEIAAAABQAAAAExAQAAAAoxODQ4ODc5NTQ5AwAAAAI3OQIAAAAENDM2MwQAAAABMAcAAAAJOS8yMy8yMDE5CAAAAAkzLzMxLzIwMTcJAAAAATC66FWzZUDXCGc0HPVlQNcIJkNJUS5UU0U6MjUwMy5JUV9ORVRfREVCVF9FQklUREEuRlkyMDE2AQAAAFdDBgACAAAACDIuMjg4OTg5AQgAAAAFAAAAATEBAAAACjE4ODA3MDk0OTgDAAAAAjc5AgAAAAQ0MTkzBAAAAAEwBwAAAAk5LzIzLzIwMTkIAAAACjEyLzMxLzIwMTYJAAAAATCreBSzZUDXCLKNJvVlQNcIK0NJUS5UU0U6MjI2Ny5JUV9OSV9BVkFJTF9FWENMX01BUkdJTi5GWTIwMTUBAAAAqXENAAIAAAAFNi44MDkBCAAAAAUAAAABMQEA</t>
  </si>
  <si>
    <t>AAAKMTc0NTIxNDIyOAMAAAACNzkCAAAABDQxODIEAAAAATAHAAAACTkvMjMvMjAxOQgAAAAJMy8zMS8yMDE1CQAAAAEw2Wm7s2VA1wh2tBH1ZUDXCCtDSVEuTkFTREFRR1M6TURMWi5JUV9JTlZFTlRPUllfVFVSTlMuRlkyMDE4AQAAAG1JCwACAAAACDYuMDUzOTkxAQgAAAAFAAAAATEBAAAACjE5NDQxOTE2NDUDAAAAAzE2MAIAAAAENDA4MgQAAAABMAcAAAAJOS8yMy8yMDE5CAAAAAoxMi8zMS8yMDE4CQAAAAEwJ/Y+smVA1whqukD1ZUDXCCxDSVEuTkFTREFRR1M6TURMWi5JUV9DSEFOR0VfSU5WRU5UT1JZLkZZMjAxMQEAAABtSQsAAgAAAAQtNTU2AQgAAAAFAAAAATEBAAAACjE2NjEyMTM2MzIDAAAAAzE2MAIAAAAEMjA5OQQAAAABMAcAAAAJOS8yMy8yMDE5CAAAAAoxMi8zMS8yMDExCQAAAAEwA2OvtWVA1wjIzZf0ZUDXCClDSVEuVFNFOjIyNjQuSVFfREFZU19JTlZFTlRPUllfT1VULkZZMjAxMAEAAABGZw0AAgAAAAkzMS43MTU5NDUBCAAAAAUAAAABMQEAAAAKMTM4NjcyNDczMwMAAAACNzkCAAAABDQwMzUEAAAAATAHAAAACTkvMjMvMjAxOQgAAAAJMy8zMS8yMDEwCQAAAAEwzZC7s2VA1wiHueX0ZUDXCClDSVEuVFNFOjIyNjcuSVFfVE9UQUxfREVCVF9DQVBJVEFMLkZZMjAxNwEAAACpcQ0AAgAAAAcyMy4wNDQyAQgAAAAFAAAAATEBAAAACjE4NDc5NzcwMDcDAAAAAjc5AgAAAAQ0MTg2BAAA</t>
  </si>
  <si>
    <t>AAEwBwAAAAk5LzIzLzIwMTkIAAAACTMvMzEvMjAxNwkAAAABMNlpu7NlQNcIlr8N9WVA1wgaQ0lRLkVOWFRQQTpCTi5JUV9BRS5GWTIwMTUBAAAARfkBAAIAAAAEMjE4OAEIAAAABQAAAAExAQAAAAoxODMyNjA4NTYyAwAAAAI1MAIAAAAEMTAxNgQAAAABMAcAAAAJOS8yMy8yMDE5CAAAAAoxMi8zMS8yMDE1CQAAAAEwLM6tt2VA1wjrmlX0ZUDXCCZDSVEuTkFTREFRR1M6TU5TVC5JUV9DT01NT05fUkVQLkZZMjAxMAEAAACxPgUAAgAAAAYtMjMuNTQBCAAAAAUAAAABMQEAAAAKMTU4OTg2MzYwOAMAAAADMTYwAgAAAAQyMTY0BAAAAAEwBwAAAAk5LzIzLzIwMTkIAAAACjEyLzMxLzIwMTAJAAAAATBWjxG1ZUDXCObTxvRlQNcIKENJUS5UU0U6MjIwMS5JUV9UT1RBTF9ERUJUX0VRVUlUWS5GWTIwMTABAAAAlGENAAIAAAAHNDguMDcwNwEIAAAABQAAAAExAQAAAAoxMzg0ODgwMzE3AwAAAAI3OQIAAAAENDAzNAQAAAABMAcAAAAJOS8yMy8yMDE5CAAAAAkzLzMxLzIwMTAJAAAAATC+3ruzZUDXCFkCIPVlQNcIIkNJUS5FTlhUUEE6Qk4uSVFfU0dBX01BUkdJTi5GWTIwMTcBAAAARfkBAAIAAAAHMzIuNDg0MgEIAAAABQAAAAExAQAAAAoxOTUwMTE3MzE4AwAAAAI1MAIAAAAENDM3NQQAAAABMAcAAAAJOS8yMy8yMDE5CAAAAAoxMi8zMS8yMDE3CQAAAAEwe2MVs2VA1wimNDH1ZUDXCDJDSVEuTkFTREFRR1M6</t>
  </si>
  <si>
    <t>TU5TVC5JUV9PVEhFUl9JTlZFU1RfQUNUX1NVUFBMLkZZMjAxNgEAAACxPgUAAgAAAAUwLjAwNwEIAAAABQAAAAExAQAAAAoxOTQ3OTIyNTAxAwAAAAMxNjACAAAABDIwNTEEAAAAATAHAAAACTkvMjMvMjAxOQgAAAAKMTIvMzEvMjAxNgkAAAABMBWIobRlQNcIeyPq9GVA1wghQ0lRLk5BU0RBUUdTOk1OU1QuSVFfTklfQ0YuRlkyMDA5AQAAALE+BQACAAAABzIwOC43MTYBCAAAAAUAAAABMQEAAAAKMTUyNTczNTk1MgMAAAADMTYwAgAAAAQyMTUwBAAAAAEwBwAAAAk5LzIzLzIwMTkIAAAACjEyLzMxLzIwMDkJAAAAATCLQRG1ZUDXCMCWzvRlQNcIKENJUS5UU0U6MjI2OS5JUV9UT1RBTF9ERUJULkZZMjAxNC4uLi5KUFkBAAAAQEBDBAIAAAAGMTk4Mzc1AQgAAAAFAAAAATEBAAAACjE2ODY2Mzc5MDEDAAAAAjc5AgAAAAQ0MTczBAAAAAEwBwAAAAk5LzIzLzIwMTkIAAAACTMvMzEvMjAxNAkAAAABMFUtFrJlQNcIQVxb9WVA1wglQ0lRLk5BU0RBUUdTOlBFUC5JUV9ORVRfQ0hBTkdFLkZZMjAwNwEAAABWgAAAAgAAAAQtNzQxAQgAAAAFAAAAATEBAAAACjEzMjcwMTM4MTUDAAAAAzE2MAIAAAAEMjA5MwQAAAABMAcAAAAJOS8yMy8yMDE5CAAAAAoxMi8yOS8yMDA3CQAAAAEwVPyttmVA1wgspl/0ZUDXCClDSVEuTllTRTpLTy5JUV9PVEhFUl9VTlVTVUFMX1NVUFBMLkZZMjAxMgEAAAASaAAAAgAAAAQtMjEw</t>
  </si>
  <si>
    <t>AQgAAAAFAAAAATEBAAAACjE3MjA3NDA4MDMDAAAAAzE2MAIAAAACODcEAAAAATAHAAAACTkvMjMvMjAxOQgAAAAKMTIvMzEvMjAxMgkAAAABML+qV7dlQNcIPqZm9GVA1wglQ0lRLk5BU0RBUUdTOk1ETFouSVFfTklfTUFSR0lOLkZZMjAxNQEAAABtSQsAAgAAAAcyNC41MjA4AQgAAAAFAAAAATEBAAAACjE4NzM3NDMyODUDAAAAAzE2MAIAAAAENDA5NAQAAAABMAcAAAAJOS8yMy8yMDE5CAAAAAoxMi8zMS8yMDE1CQAAAAEwOc8+smVA1wjSgkb1ZUDXCCRDSVEuTkFTREFRR1M6TURMWi5JUV9PUEVSX0lOQy5GWTIwMDkBAAAAbUkLAAIAAAAENTIxNQEIAAAABQAAAAExAQAAAAoxNTI0NjA4MzE3AwAAAAMxNjACAAAAAjIxBAAAAAEwBwAAAAk5LzIzLzIwMTkIAAAACjEyLzMxLzIwMDkJAAAAATAe7661ZUDXCAXklvRlQNcIJkNJUS5OWVNFOktPLklRX0NIQU5HRV9JTlZFTlRPUlkuRlkyMDA5AQAAABJoAAACAAAAAy01MAEIAAAABQAAAAExAQAAAAoxNTIzNzk3MDk3AwAAAAMxNjACAAAABDIwOTkEAAAAATAHAAAACTkvMjMvMjAxOQgAAAAKMTIvMzEvMjAwOQkAAAABMN41V7dlQNcIgLxl9GVA1wghQ0lRLkVOWFRQQTpCTi5JUV9DQVNIX09QRVIuRlkyMDE1AQAAAEX5AQACAAAABDIzNjkBCAAAAAUAAAABMQEAAAAKMTgzMjYwODU2MgMAAAACNTACAAAABDIwMDYEAAAAATAHAAAACTkvMjMvMjAxOQgAAAAK</t>
  </si>
  <si>
    <t>MTIvMzEvMjAxNQkAAAABMCzOrbdlQNcIvW5z9GVA1wgfQ0lRLk5BU0RBUUdTOk1OU1QuSVFfUkVWLkZZMjAxMwEAAACxPgUAAgAAAAgyMjQ2LjQyOAEIAAAABQAAAAExAQAAAAoxNzc4NjQ5MDE5AwAAAAMxNjACAAAAAzExMgQAAAABMAcAAAAJOS8yMy8yMDE5CAAAAAoxMi8zMS8yMDEzCQAAAAEwPt0RtWVA1wh4p8/0ZUDXCChDSVEuTkFTREFRR1M6TURMWi5JUV9CQVNJQ19XRUlHSFQuRlkyMDE2AQAAAG1JCwACAAAABDE1NTYAHPR0tWVA1whRC7P0ZUDXCCpDSVEuRU5YVFBBOkJOLklRX1RPVEFMX0RFQlRfQ0FQSVRBTC5GWTIwMTYBAAAARfkBAAIAAAAGNjEuNzMxAQgAAAAFAAAAATEBAAAACjE4NzgyNTk3MTcDAAAAAjUwAgAAAAQ0MTg2BAAAAAEwBwAAAAk5LzIzLzIwMTkIAAAACjEyLzMxLzIwMTYJAAAAATB7YxWzZUDXCAgvLPVlQNcIJUNJUS5OQVNEQVFHUzpQRVAuSVFfSU5DX0VRVUlUWS5GWTIwMDcBAAAAVoAAAAIAAAADNTYwAQgAAAAFAAAAATEBAAAACjEzMjcwMTM4MTUDAAAAAzE2MAIAAAACNDcEAAAAATAHAAAACTkvMjMvMjAxOQgAAAAKMTIvMjkvMjAwNwkAAAABMF/VrbZlQNcIdc179GVA1wgeQ0lRLk5BU0RBUUdTOlBFUC5JUV9DSVAuRlkyMDA5AQAAAFaAAAACAAAABDE0NDEBCAAAAAUAAAABMQEAAAAKMTUyNDkxMzU5MQMAAAADMTYwAgAAAAQzMDMzBAAAAAEwBwAAAAk5LzIzLzIw</t>
  </si>
  <si>
    <t>MTkIAAAACjEyLzI2LzIwMDkJAAAAATCPfI62ZUDXCFx0ePRlQNcIK0NJUS5FTlhUUEE6Qk4uSVFfVE9UQUxfQVNTRVRTLkZZMjAwMS4uLi5KUFkBAAAARfkBAAIAAAAOMTk3MjAxNy44MDkxNDMBCAAAAAUAAAABMQEAAAAIMjk2NjczODQDAAAAAjc5AgAAAAQxMDA3BAAAAAEwBwAAAAk5LzIzLzIwMTkIAAAACjEyLzMxLzIwMDEJAAAAATAENoSwZUDXCBseY/VlQNcIHkNJUS5OQVNEQVFHUzpNRExaLklRX1JFLkZZMjAxMwEAAABtSQsAAgAAAAUxMzQxOQEIAAAABQAAAAExAQAAAAoxNzc3MDM3Mjg2AwAAAAMxNjACAAAABDEyMjIEAAAAATAHAAAACTkvMjMvMjAxOQgAAAAKMTIvMzEvMjAxMwkAAAABMPWJr7VlQNcI+0K09GVA1wgqQ0lRLlRTRToyMjAxLklRX1RPVEFMX0VRVUlUWS5GWTIwMTguLi4uSlBZAQAAAJRhDQACAAAABjEwMDMzMAEIAAAABQAAAAExAQAAAAoxODk1MDAyMzc0AwAAAAI3OQIAAAAEMTI3NQQAAAABMAcAAAAJOS8yMy8yMDE5CAAAAAkzLzMxLzIwMTgJAAAAATBVLRayZUDXCA41VPVlQNcILkNJUS5OQVNEQVFHUzpNRExaLklRX1RPVEFMX0RFQlRfQ0FQSVRBTC5GWTIwMTcBAAAAbUkLAAIAAAAHNDEuMDcwMwEIAAAABQAAAAExAQAAAAoxOTQ0MTkxNjY1AwAAAAMxNjACAAAABDQxODYEAAAAATAHAAAACTkvMjMvMjAxOQgAAAAKMTIvMzEvMjAxNwkAAAABMCf2PrJlQNcIArVC9WVA</t>
  </si>
  <si>
    <t>1wgnQ0lRLk5ZU0U6S08uSVFfVE9UQUxfRElWX1BBSURfQ0YuRlkyMDE3AQAAABJoAAACAAAABS02MzIwAQgAAAAFAAAAATEBAAAACjE5NDY0MzA3NzkDAAAAAzE2MAIAAAAEMjAyMgQAAAABMAcAAAAJOS8yMy8yMDE5CAAAAAoxMi8zMS8yMDE3CQAAAAEwc4ettmVA1wjKMYn0ZUDXCCpDSVEuTkFTREFRR1M6TURMWi5JUV9SRVRVUk5fQ0FQSVRBTC5GWTIwMTgBAAAAbUkLAAIAAAAGNS4yOTM5AQgAAAAFAAAAATEBAAAACjE5NDQxOTE2NDUDAAAAAzE2MAIAAAAENDM2MwQAAAABMAcAAAAJOS8yMy8yMDE5CAAAAAoxMi8zMS8yMDE4CQAAAAEwJ/Y+smVA1wi360r1ZUDXCC5DSVEuTkFTREFRR1M6TURMWi5JUV9UT1RBTF9ERUJUX0NBUElUQUwuRlkyMDA5AQAAAG1JCwACAAAABzQyLjIzNTYBCAAAAAUAAAABMQEAAAAKMTUyNDYwODMxNwMAAAADMTYwAgAAAAQ0MTg2BAAAAAEwBwAAAAk5LzIzLzIwMTkIAAAACjEyLzMxLzIwMDkJAAAAATBYurayZUDXCNlAQvVlQNcIHENJUS4wLklRX05FVF9JTlRFUkVTVF9FWFAuRlkFAAAAAAAAAAgAAAAVKEludmFsaWQgVGltZSBQZXJpb2QpXhKhtGVA1whe0Af1ZUDXCB5DSVEuTkFTREFRR1M6TU5TVC5JUV9BUC5GWTIwMTYBAAAAsT4FAAIAAAAGMTkzLjI3AQgAAAAFAAAAATEBAAAACjE5NDc5MjI1MDEDAAAAAzE2MAIAAAAEMTAxOAQAAAABMAcAAAAJOS8yMy8yMDE5</t>
  </si>
  <si>
    <t>CAAAAAoxMi8zMS8yMDE2CQAAAAEwWWGhtGVA1wgzgvL0ZUDXCB9DSVEuTkFTREFRR1M6UEVQLklRX0NPR1MuRlkyMDEwAQAAAFaAAAACAAAABTI2MTc3AQgAAAAFAAAAATEBAAAACjE1ODg3MzAzNjADAAAAAzE2MAIAAAACMzQEAAAAATAHAAAACTkvMjMvMjAxOQgAAAAKMTIvMjUvMjAxMAkAAAABMI98jrZlQNcINV6A9GVA1wgmQ0lRLk5BU0RBUUdTOk1ETFouSVFfQ0FTSF9FUVVJVi5GWTIwMTQBAAAAbUkLAAIAAAAEMTYzMQEIAAAABQAAAAExAQAAAAoxODI5MjM5NTM2AwAAAAMxNjACAAAABDEwOTYEAAAAATAHAAAACTkvMjMvMjAxOQgAAAAKMTIvMzEvMjAxNAkAAAABMC1+dLVlQNcIfG+y9GVA1wgvQ0lRLkVOWFRQQTpCTi5JUV9PVEhFUl9GSU5BTkNFX0FDVF9TVVBQTC5GWTIwMDkBAAAARfkBAAIAAAAELTU1MgEIAAAABQAAAAExAQAAAAoxNDM4NjYyMTcxAwAAAAI1MAIAAAAEMjA1MAQAAAABMAcAAAAJOS8yMy8yMDE5CAAAAAoxMi8zMS8yMDA5CQAAAAEwIBbot2VA1whux1P0ZUDXCCVDSVEuTkFTREFRR1M6TU5TVC5JUV9JTlZFTlRPUlkuRlkyMDA5AQAAALE+BQACAAAABzEwOC4xNDMBCAAAAAUAAAABMQEAAAAKMTUyNTczNTk1MgMAAAADMTYwAgAAAAQxMDQzBAAAAAEwBwAAAAk5LzIzLzIwMTkIAAAACjEyLzMxLzIwMDkJAAAAATCLQRG1ZUDXCJ36sfRlQNcIJ0NJUS5OWVNFOktPLklRX1RP</t>
  </si>
  <si>
    <t>VEFMX0RFQlRfUkVQQUlELkZZMjAxOAEAAAASaAAAAgAAAAYtMzA1NjgBCAAAAAUAAAABMQEAAAAKMTk0NjQzMDc4MQMAAAADMTYwAgAAAAQyMTY2BAAAAAEwBwAAAAk5LzIzLzIwMTkIAAAACjEyLzMxLzIwMTgJAAAAATBorq22ZUDXCJ7NifRlQNcIIkNJUS5UU0U6MjUwMy5JUV9FQklUX01BUkdJTi5GWTIwMDkBAAAAV0MGAAIAAAAGNi42OTM4AQgAAAAFAAAAATEBAAAACjE2MjU3OTg0MjQDAAAAAjc5AgAAAAQ0MDUzBAAAAAEwBwAAAAk5LzIzLzIwMTkIAAAACjEyLzMxLzIwMDkJAAAAATCNXVazZUDXCAqTHfVlQNcIMENJUS5FTlhUUEE6Qk4uSVFfSU1QVVRfT1BFUl9MRUFTRV9JTlRfRVhQLkZZMjAxNQEAAABF+QEAAwAAAAAALM6tt2VA1whB9G30ZUDXCC9DSVEuTkFTREFRR1M6TU5TVC5JUV9JTlRFUkVTVF9JTlZFU1RfSU5DLkZZMjAwOAEAAACxPgUAAgAAAAYxMC40NTMBCAAAAAUAAAABMQEAAAAKMTQzNDQzOTAwMAMAAAADMTYwAgAAAAI2NQQAAAABMAcAAAAJOS8yMy8yMDE5CAAAAAoxMi8zMS8yMDA4CQAAAAEw6I91tWVA1whGJ770ZUDXCChDSVEuTkFTREFRR1M6TURMWi5JUV9HUk9TU19NQVJHSU4uRlkyMDE0AQAAAG1JCwACAAAABjM2Ljc4NgEIAAAABQAAAAExAQAAAAoxODI5MjM5NTM2AwAAAAMxNjACAAAABDQwNzQEAAAAATAHAAAACTkvMjMvMjAxOQgAAAAKMTIvMzEvMjAxNAkAAAAB</t>
  </si>
  <si>
    <t>ME7htrJlQNcI0oJG9WVA1wgkQ0lRLlRTRToyMjAxLklRX0VCSVREQS5GWTIwMTkuLi4uSlBZAQAAAJRhDQACAAAABTI2MDkzAQgAAAAFAAAAATEBAAAACjE5NzAwNTE1MzgDAAAAAjc5AgAAAAQ0MDUxBAAAAAEwBwAAAAk5LzIzLzIwMTkIAAAACTMvMzEvMjAxOQkAAAABMHTfFbJlQNcIAGdJ9WVA1wguQ0lRLlRTRToyMjI5LklRX1RPVEFMX0RFQlRfRUJJVERBX0NBUEVYLkZZMjAwOQEAAADfFpAHAwAAAAAAqaAUs2VA1wivmCL1ZUDXCCNDSVEuVFNFOjIyNjcuSVFfR1JPU1NfTUFSR0lOLkZZMjAxOAEAAACpcQ0AAgAAAAc1Ny4yNTc5AQgAAAAFAAAAATEBAAAACjE4OTQwODQ3NTUDAAAAAjc5AgAAAAQ0MDc0BAAAAAEwBwAAAAk5LzIzLzIwMTkIAAAACTMvMzEvMjAxOAkAAAABMM2Qu7NlQNcI2JbV9GVA1wgmQ0lRLk5BU0RBUUdTOk1OU1QuSVFfQ0FTSF9FUVVJVi5GWTIwMTABAAAAsT4FAAIAAAAHMzU0Ljg0MgEIAAAABQAAAAExAQAAAAoxNTg5ODYzNjA4AwAAAAMxNjACAAAABDEwOTYEAAAAATAHAAAACTkvMjMvMjAxOQgAAAAKMTIvMzEvMjAxMAkAAAABMHhoEbVlQNcIruTO9GVA1wgkQ0lRLlRTRToyMjI5LklRX0NVUlJFTlRfUkFUSU8uRlkyMDE4AQAAAN8WkAcCAAAACDMuMDIwMTk0AQgAAAAFAAAAATEBAAAACjE4OTQwODQ3NjkDAAAAAjc5AgAAAAQ0MDMwBAAAAAEwBwAAAAk5LzIzLzIwMTkI</t>
  </si>
  <si>
    <t>AAAACTMvMzEvMjAxOAkAAAABMIvuFLNlQNcIpvEe9WVA1wgnQ0lRLk5ZU0U6S08uSVFfRUFSTklOR19DT19NQVJHSU4uRlkyMDA5AQAAABJoAAACAAAABzIyLjI4NDYBCAAAAAUAAAABMQEAAAAKMTUyMzc5NzA5NwMAAAADMTYwAgAAAAQ0MTgxBAAAAAEwBwAAAAk5LzIzLzIwMTkIAAAACjEyLzMxLzIwMDkJAAAAATCp0bWyZUDXCEPhOfVlQNcIJkNJUS5OQVNEQVFHUzpNTlNULklRX0NBU0hfVEFYRVMuRlkyMDEzAQAAALE+BQACAAAABzE3NC4yNzgBCAAAAAUAAAABMQEAAAAKMTc3ODY0OTAxOQMAAAADMTYwAgAAAAQzMDUzBAAAAAEwBwAAAAk5LzIzLzIwMTkIAAAACjEyLzMxLzIwMTMJAAAAATAvBBK1ZUDXCBRU2PRlQNcIG0NJUS5OWVNFOktPLklRX0VCSVRBLkZZMjAxNgEAAAASaAAAAgAAAAQ5ODYyAQgAAAAFAAAAATEBAAAACjE5NDY0MzA3ODIDAAAAAzE2MAIAAAAGMTAwNjg5BAAAAAEwBwAAAAk5LzIzLzIwMTkIAAAACjEyLzMxLzIwMTYJAAAAATCLOa22ZUDXCP/HhPRlQNcIJUNJUS5OQVNEQVFHUzpQRVAuSVFfT1RIRVJfT1BFUi5GWTIwMTEBAAAAVoAAAAMAAAAAAIujjrZlQNcIf/SC9GVA1wgZQ0lRLjAuSVFfSU5DX0VRVUlUWV9DRi5GWQUAAAAAAAAACAAAABUoSW52YWxpZCBUaW1lIFBlcmlvZClTOqG0ZUDXCJz8/vRlQNcIKUNJUS5UU0U6MjIwMS5JUV9UT1RBTF9ERUJUX0NBUElUQUwu</t>
  </si>
  <si>
    <t>RlkyMDEwAQAAAJRhDQACAAAABzMyLjQ2NDcBCAAAAAUAAAABMQEAAAAKMTM4NDg4MDMxNwMAAAACNzkCAAAABDQxODYEAAAAATAHAAAACTkvMjMvMjAxOQgAAAAJMy8zMS8yMDEwCQAAAAEwvt67s2VA1wiS5Rv1ZUDXCCtDSVEuVFNFOjI1MDMuSVFfTklfQVZBSUxfRVhDTF9NQVJHSU4uRlkyMDEzAQAAAFdDBgACAAAABjQuNDA2NgEIAAAABQAAAAExAQAAAAoxOTAyNDQ4NTQ4AwAAAAI3OQIAAAAENDE4MgQAAAABMAcAAAAJOS8yMy8yMDE5CAAAAAoxMi8zMS8yMDEzCQAAAAEwjV1Ws2VA1wgAk/r0ZUDXCCVDSVEuTllTRTpLTy5JUV9ORVRfREVCVF9JU1NVRUQuRlkyMDE4AQAAABJoAAACAAAABS0zMjI5AQgAAAAFAAAAATEBAAAACjE5NDY0MzA3ODEDAAAAAzE2MAIAAAAEMjAwMwQAAAABMAcAAAAJOS8yMy8yMDE5CAAAAAoxMi8zMS8yMDE4CQAAAAEwaK6ttmVA1wh1zXv0ZUDXCCVDSVEuTllTRTpLTy5JUV9ORVRfREVCVF9FQklUREEuRlkyMDA5AQAAABJoAAACAAAACDAuMjcwNTUyAQgAAAAFAAAAATEBAAAACjE1MjM3OTcwOTcDAAAAAzE2MAIAAAAENDE5MwQAAAABMAcAAAAJOS8yMy8yMDE5CAAAAAoxMi8zMS8yMDA5CQAAAAEwqdG1smVA1wi3Ajz1ZUDXCCZDSVEuTkFTREFRR1M6TU5TVC5JUV9UT1RBTF9ERUJULkZZMjAwOAEAAACxPgUAAgAAAAUwLjk1OQEIAAAABQAAAAExAQAAAAoxNDM0NDM5</t>
  </si>
  <si>
    <t>MDAwAwAAAAMxNjACAAAABDQxNzMEAAAAATAHAAAACTkvMjMvMjAxOQgAAAAKMTIvMzEvMjAwOAkAAAABMI8aEbVlQNcIW4DB9GVA1wgZQ0lRLk5ZU0U6S08uSVFfQ0lQLkZZMjAxMAEAAAASaAAAAgAAAAQxNDU0AQgAAAAFAAAAATEBAAAACjE1ODk0MzUzOTYDAAAAAzE2MAIAAAAEMzAzMwQAAAABMAcAAAAJOS8yMy8yMDE5CAAAAAoxMi8zMS8yMDEwCQAAAAEw01xXt2VA1wj0Gln0ZUDXCCpDSVEuTkFTREFRR1M6TU5TVC5JUV9CQVNJQ19FUFNfRVhDTC5GWTIwMTYBAAAAsT4FAAIAAAAIMS4yMTIzMDkBCAAAAAUAAAABMQEAAAAKMTk0NzkyMjUwMQMAAAADMTYwAgAAAAQzMDY0BAAAAAEwBwAAAAk5LzIzLzIwMTkIAAAACjEyLzMxLzIwMTYJAAAAATBZYaG0ZUDXCA3U1PRlQNcIHkNJUS5FTlhUUEE6Qk4uSVFfQ09NTU9OLkZZMjAxOAEAAABF+QEAAgAAAAMxNzEBCAAAAAUAAAABMQEAAAAKMTk1MDExNzMyNQMAAAACNTACAAAABDExMDMEAAAAATAHAAAACTkvMjMvMjAxOQgAAAAKMTIvMzEvMjAxOAkAAAABMOdCrrdlQNcIWLxX9GVA1wgnQ0lRLkVOWFRQQTpCTi5JUV9ERUZfVEFYX0xJQUJfTFQuRlkyMDE3AQAAAEX5AQACAAAABDE2MzMBCAAAAAUAAAABMQEAAAAKMTk1MDExNzMxOAMAAAACNTACAAAABDEwMjcEAAAAATAHAAAACTkvMjMvMjAxOQgAAAAKMTIvMzEvMjAxNwkAAAABMBgcrrdlQNcIRLFb</t>
  </si>
  <si>
    <t>9GVA1wgqQ0lRLk5BU0RBUUdTOk1ETFouSVFfTFRfREVCVF9FUVVJVFkuRlkyMDA4AQAAAG1JCwACAAAABzgzLjE0OTkBCAAAAAUAAAABMQEAAAAKMTQzMzc1MzEyMwMAAAADMTYwAgAAAAQ0MDg1BAAAAAEwBwAAAAk5LzIzLzIwMTkIAAAACjEyLzMxLzIwMDgJAAAAATBYurayZUDXCIfsQ/VlQNcIIUNJUS5UU0U6MjUwMy5JUV9FQklUREFfSU5ULkZZMjAxNAEAAABXQwYAAgAAAAkxMC43OTQ1NjgBCAAAAAUAAAABMQEAAAAKMTcyNzI4MzM2MwMAAAACNzkCAAAABDQxOTAEAAAAATAHAAAACTkvMjMvMjAxOQgAAAAKMTIvMzEvMjAxNAkAAAABMI1dVrNlQNcI0yMi9WVA1wgqQ0lRLk5BU0RBUUdTOk1OU1QuSVFfQkFTSUNfRVBTX0VYQ0wuRlkyMDA4AQAAALE+BQACAAAABzAuMTk0NjIBCAAAAAUAAAABMQEAAAAKMTQzNDQzOTAwMAMAAAADMTYwAgAAAAQzMDY0BAAAAAEwBwAAAAk5LzIzLzIwMTkIAAAACjEyLzMxLzIwMDgJAAAAATDoj3W1ZUDXCMM90vRlQNcIJENJUS5UU0U6MjI2OS5JUV9FQklUREFfTUFSR0lOLkZZMjAxMwEAAABAQEMEAgAAAAY1LjkzMDIBCAAAAAUAAAABMQEAAAAKMTYyNTQ1NzY3MQMAAAACNzkCAAAABDQwNDcEAAAAATAHAAAACTkvMjMvMjAxOQgAAAAJMy8zMS8yMDEzCQAAAAEwwbkPtGVA1wgDVNH0ZUDXCC9DSVEuTkFTREFRR1M6TURMWi5JUV9DVVJSRU5UX1BPUlRfTEVBU0VT</t>
  </si>
  <si>
    <t>LkZZMjAxNAEAAABtSQsAAwAAAAAALX50tWVA1wjikLT0ZUDXCCRDSVEuTkFTREFRR1M6TURMWi5JUV9FQlRfRVhDTC5GWTIwMTQBAAAAbUkLAAIAAAAEMzE1MAEIAAAABQAAAAExAQAAAAoxODI5MjM5NTM2AwAAAAMxNjACAAAAATQEAAAAATAHAAAACTkvMjMvMjAxOQgAAAAKMTIvMzEvMjAxNAkAAAABMLqxr7VlQNcILjKs9GVA1wgnQ0lRLk5BU0RBUUdTOk1ETFouSVFfREFfU1VQUExfQ0YuRlkyMDE1AQAAAG1JCwACAAAAAzcxMwEIAAAABQAAAAExAQAAAAoxODczNzQzMjg1AwAAAAMxNjACAAAABDIxNzEEAAAAATAHAAAACTkvMjMvMjAxOQgAAAAKMTIvMzEvMjAxNQkAAAABMFTNdLVlQNcIA86s9GVA1wglQ0lRLk5BU0RBUUdTOlBFUC5JUV9DQVNIX0VRVUlWLkZZMjAxNwEAAABWgAAAAgAAAAUxMDYxMAEIAAAABQAAAAExAQAAAAoxOTQ1Mjc2ODU4AwAAAAMxNjACAAAABDEwOTYEAAAAATAHAAAACTkvMjMvMjAxOQgAAAAKMTIvMzAvMjAxNwkAAAABMJVqXLZlQNcIXqyV9GVA1wgeQ0lRLk5BU0RBUUdTOk1ETFouSVFfQVAuRlkyMDA4AQAAAG1JCwACAAAABDMzNzMBCAAAAAUAAAABMQEAAAAKMTQzMzc1MzEyMwMAAAADMTYwAgAAAAQxMDE4BAAAAAEwBwAAAAk5LzIzLzIwMTkIAAAACjEyLzMxLzIwMDgJAAAAATA6x661ZUDXCGd6oPRlQNcIJUNJUS5OQVNEQVFHUzpNRExaLklRX0JVSUxESU5HUy5G</t>
  </si>
  <si>
    <t>WTIwMTEBAAAAbUkLAAIAAAAENDk5NwEIAAAABQAAAAExAQAAAAoxNjYxMjEzNjMyAwAAAAMxNjACAAAABDMwMjMEAAAAATAHAAAACTkvMjMvMjAxOQgAAAAKMTIvMzEvMjAxMQkAAAABMANjr7VlQNcIHYuh9GVA1wgmQ0lRLkVOWFRQQTpCTi5JUV9PVEhFUl9DTF9TVVBQTC5GWTIwMDkBAAAARfkBAAIAAAADNTYwAQgAAAAFAAAAATEBAAAACjE0Mzg2NjIxNzEDAAAAAjUwAgAAAAQxMDU3BAAAAAEwBwAAAAk5LzIzLzIwMTkIAAAACjEyLzMxLzIwMDkJAAAAATAr7+e3ZUDXCHigU/RlQNcILkNJUS5FTlhUUEE6Qk4uSVFfREVGX1RBWF9BU1NFVFNfQ1VSUkVOVC5GWTIwMTUBAAAARfkBAAMAAAAAACzOrbdlQNcI65pV9GVA1wgeQ0lRLk5BU0RBUUdTOk1OU1QuSVFfTkkuRlkyMDE0AQAAALE+BQACAAAABzQ4My4xODUBCAAAAAUAAAABMQEAAAAKMTgzMDIyMTYzNQMAAAADMTYwAgAAAAIxNQQAAAABMAcAAAAJOS8yMy8yMDE5CAAAAAoxMi8zMS8yMDE0CQAAAAEwLwQStWVA1wiPC8j0ZUDXCCpDSVEuTkFTREFRR1M6UEVQLklRX0VYVFJBX0FDQ19JVEVNUy5GWTIwMTgBAAAAVoAAAAMAAAAAAJVqXLZlQNcIM6GS9GVA1wgfQ0lRLlRTRToyMjY5LklRX0FSX1RVUk5TLkZZMjAxMAEAAABAQEMEAwAAAAAAwJIPtGVA1wj7hwz1ZUDXCBhDSVEuMC5JUV9UT1RBTF9BU1NFVFMuRlkFAAAAAAAAAAgAAAAVKEludmFs</t>
  </si>
  <si>
    <t>aWQgVGltZSBQZXJpb2QpUzqhtGVA1wg5ug/1ZUDXCChDSVEuVFNFOjIyNjQuSVFfRklYRURfQVNTRVRfVFVSTlMuRlkyMDE1AQAAAEZnDQACAAAABzIuNzM3MDkBCAAAAAUAAAABMQEAAAAKMTc0NTUyNzk0MwMAAAACNzkCAAAABDQwNjYEAAAAATAHAAAACTkvMjMvMjAxOQgAAAAJMy8zMS8yMDE1CQAAAAEwybe7s2VA1wiyPwr1ZUDXCClDSVEuTkFTREFRR1M6UEVQLklRX0RJTFVUX0VQU19JTkNMLkZZMjAwNwEAAABWgAAAAgAAAAgzLjQxMjU0NQEIAAAABQAAAAExAQAAAAoxMzI3MDEzODE1AwAAAAMxNjACAAAAATgEAAAAATAHAAAACTkvMjMvMjAxOQgAAAAKMTIvMjkvMjAwNwkAAAABMF/VrbZlQNcIaTeO9GVA1wgeQ0lRLk5ZU0U6S08uSVFfVFJFQVNVUlkuRlkyMDE0AQAAABJoAAACAAAABi00MjIyNQEIAAAABQAAAAExAQAAAAoxODI5MjMwOTU2AwAAAAMxNjACAAAABDEyNDgEAAAAATAHAAAACTkvMjMvMjAxOQgAAAAKMTIvMzEvMjAxNAkAAAABMJLsrLZlQNcIXuNe9GVA1wgjQ0lRLlRTRToyMjY0LklRX0VCSVRBX01BUkdJTi5GWTIwMTgBAAAARmcNAAIAAAAGMy42NjExAQgAAAAFAAAAATEBAAAACjE4OTUxODM3MTgDAAAAAjc5AgAAAAQ0NDE5BAAAAAEwBwAAAAk5LzIzLzIwMTkIAAAACTMvMzEvMjAxOAkAAAABMMm3u7NlQNcIZdsf9WVA1wgjQ0lRLk5BU0RBUUdTOk1ETFouSVFfSU5DX1RB</t>
  </si>
  <si>
    <t>WC5GWTIwMTIBAAAAbUkLAAIAAAADMTY4AQgAAAAFAAAAATEBAAAACjE3MjAwMzE2NDcDAAAAAzE2MAIAAAACNzUEAAAAATAHAAAACTkvMjMvMjAxOQgAAAAKMTIvMzEvMjAxMgkAAAABMANjr7VlQNcIj4Wj9GVA1wglQ0lRLlRTRToyMjI5LklRX0RBWVNfU0FMRVNfT1VULkZZMjAxNAEAAADfFpAHAgAAAAgzMy45MjgyMQEIAAAABQAAAAExAQAAAAoxNjg4MTM5MTUyAwAAAAI3OQIAAAAENDA0MgQAAAABMAcAAAAJOS8yMy8yMDE5CAAAAAkzLzMxLzIwMTQJAAAAATCgxxSzZUDXCJbbCvVlQNcIKkNJUS5OQVNEQVFHUzpNTlNULklRX0dBSU5fSU5WRVNUX0NGLkZZMjAwOQEAAACxPgUAAgAAAAUzLjg4NwEIAAAABQAAAAExAQAAAAoxNTI1NzM1OTUyAwAAAAMxNjACAAAABDIwOTAEAAAAATAHAAAACTkvMjMvMjAxOQgAAAAKMTIvMzEvMjAwOQkAAAABMHhoEbVlQNcIAV/G9GVA1wgUQ0lRLjAuSVFfQVJfVFVSTlMuRlkFAAAAAAAAAAgAAAAVKEludmFsaWQgVGltZSBQZXJpb2QpOc8+smVA1whCGVf1ZUDXCCVDSVEuTkFTREFRR1M6UEVQLklRX0VCSVREQV9JTlQuRlkyMDEyAQAAAFaAAAACAAAACDEzLjM5ODIyAQgAAAAFAAAAATEBAAAACjE3MTg3ODEyNjgDAAAAAzE2MAIAAAAENDE5MAQAAAABMAcAAAAJOS8yMy8yMDE5CAAAAAoxMi8yOS8yMDEyCQAAAAEwbWy2smVA1wgCyzr1ZUDXCB5DSVEuVFNFOjI4</t>
  </si>
  <si>
    <t>MDIuSVFfWl9TQ09SRS5GWTIwMTEBAAAAC1UNAAIAAAAIMy4wMzAxNTEBCAAAAAUAAAABMQEAAAAKMTQ2MTY3OTk5NgMAAAACNzkCAAAABjEwMDEyMwQAAAABMAcAAAAJOS8yMy8yMDE5CAAAAAkzLzMxLzIwMTEJAAAAATCjD1azZUDXCMCYKfVlQNcIIUNJUS5OQVNEQVFHUzpNRExaLklRX0NBUEVYLkZZMjAxNgEAAABtSQsAAgAAAAUtMTIyNAEIAAAABQAAAAExAQAAAAoxOTQ0MTkxNjc5AwAAAAMxNjACAAAABDIwMjEEAAAAATAHAAAACTkvMjMvMjAxOQgAAAAKMTIvMzEvMjAxNgkAAAABMBz0dLVlQNcIRjKz9GVA1wgrQ0lRLlRTRToyMjAxLklRX1JFVFVSTl9DT01NT05fRVFVSVRZLkZZMjAxNAEAAACUYQ0AAgAAAAcxNC4zNzk2AQgAAAAFAAAAATEBAAAACjE2ODcwNzk2MzgDAAAAAjc5AgAAAAUzMzMyMAQAAAABMAcAAAAJOS8yMy8yMDE5CAAAAAkzLzMxLzIwMTQJAAAAATAxwlWzZUDXCPDE/fRlQNcIIkNJUS5OWVNFOktPLklRX0lOVEVSRVNUX0VYUC5GWTIwMTYBAAAAEmgAAAIAAAAELTczMwEIAAAABQAAAAExAQAAAAoxOTQ2NDMwNzgyAwAAAAMxNjACAAAAAjgyBAAAAAEwBwAAAAk5LzIzLzIwMTkIAAAACjEyLzMxLzIwMTYJAAAAATCLOa22ZUDXCILHWvRlQNcII0NJUS5UU0U6MjI2NC5JUV9HUk9TU19NQVJHSU4uRlkyMDE5AQAAAEZnDQACAAAABzMxLjc0MjcBCAAAAAUAAAABMQEAAAAKMTk3</t>
  </si>
  <si>
    <t>MDIxMjg5MgMAAAACNzkCAAAABDQwNzQEAAAAATAHAAAACTkvMjMvMjAxOQgAAAAJMy8zMS8yMDE5CQAAAAEwybe7s2VA1wiLHiT1ZUDXCCZDSVEuTkFTREFRR1M6UEVQLklRX1FVSUNLX1JBVElPLkZZMjAwOQEAAABWgAAAAgAAAAgxLjAwMDM0MgEIAAAABQAAAAExAQAAAAoxNTI0OTEzNTkxAwAAAAMxNjACAAAABDQxMjEEAAAAATAHAAAACTkvMjMvMjAxOQgAAAAKMTIvMjYvMjAwOQkAAAABMHhFtrJlQNcID6Q69WVA1wgjQ0lRLk5ZU0U6S08uSVFfVU5MRVZFUkVEX0ZDRi5GWTIwMTcBAAAAEmgAAAIAAAAHMTYwMC43NQEIAAAABQAAAAExAQAAAAoxOTQ2NDMwNzc5AwAAAAMxNjACAAAABDQ0MjMEAAAAATAHAAAACTkvMjMvMjAxOQgAAAAKMTIvMzEvMjAxNwkAAAABMHOHrbZlQNcIiX979GVA1wgqQ0lRLk5BU0RBUUdTOk1OU1QuSVFfQ0FQSVRBTF9MRUFTRVMuRlkyMDEzAQAAALE+BQADAAAAAAAvBBK1ZUDXCMH6v/RlQNcILUNJUS5OQVNEQVFHUzpNTlNULklRX0VBUk5JTkdfQ09fTUFSR0lOLkZZMjAxNQEAAACxPgUAAgAAAAcyMC4wODE1AQgAAAAFAAAAATEBAAAACjE4NzcyOTY3MDYDAAAAAzE2MAIAAAAENDE4MQQAAAABMAcAAAAJOS8yMy8yMDE5CAAAAAoxMi8zMS8yMDE1CQAAAAEwF0Q/smVA1wjsqVT1ZUDXCCtDSVEuTkFTREFRR1M6TURMWi5JUV9JTlZFU1RfTE9BTlNfQ0YuRlkyMDEzAQAA</t>
  </si>
  <si>
    <t>AG1JCwADAAAAAAD1ia+1ZUDXCFnvp/RlQNcIH0NJUS5UU0U6MjI2Ny5JUV9BUl9UVVJOUy5GWTIwMTgBAAAAqXENAAIAAAAINy4yNzI2MjYBCAAAAAUAAAABMQEAAAAKMTg5NDA4NDc1NQMAAAACNzkCAAAABDQwMDEEAAAAATAHAAAACTkvMjMvMjAxOQgAAAAJMy8zMS8yMDE4CQAAAAEwzZC7s2VA1wh95g31ZUDXCCpDSVEuTkFTREFRR1M6TURMWi5JUV9MVF9ERUJUX1JFUEFJRC5GWTIwMTMBAAAAbUkLAAIAAAAFLTc1NTkBCAAAAAUAAAABMQEAAAAKMTc3NzAzNzI4NgMAAAADMTYwAgAAAAQyMDM2BAAAAAEwBwAAAAk5LzIzLzIwMTkIAAAACjEyLzMxLzIwMTMJAAAAATD1ia+1ZUDXCCMAsPRlQNcIKkNJUS5OQVNEQVFHUzpNRExaLklRX1NQRUNJQUxfRElWX0NGLkZZMjAxMwEAAABtSQsAAwAAAAAAurGvtWVA1whXMrr0ZUDXCCJDSVEuTkFTREFRR1M6TU5TVC5JUV9FQklUREEuRlkyMDE3AQAAALE+BQACAAAACDEyODMuMDc0AQgAAAAFAAAAATEBAAAACjE5NDc5MjI1MTIDAAAAAzE2MAIAAAAENDA1MQQAAAABMAcAAAAJOS8yMy8yMDE5CAAAAAoxMi8zMS8yMDE3CQAAAAEwFYihtGVA1wiYJ9r0ZUDXCB5DSVEuVFNFOjIyMjkuSVFfWl9TQ09SRS5GWTIwMDkBAAAA3xaQBwMAAAAAAKmgFLNlQNcIAhMa9WVA1wgoQ0lRLk5BU0RBUUdTOlBFUC5JUV9FUVVJVFlfTUVUSE9ELkZZMjAxNQEAAABWgAAAAgAA</t>
  </si>
  <si>
    <t>AAQyMzExAQgAAAAFAAAAATEBAAAACjE4NzQwOTI4ODYDAAAAAzE2MAIAAAAEMzA2MwQAAAABMAcAAAAJOS8yMy8yMDE5CAAAAAoxMi8yNi8yMDE1CQAAAAEwsRxctmVA1wgb+of0ZUDXCB5DSVEuTkFTREFRR1M6TURMWi5JUV9OSS5GWTIwMDcBAAAAbUkLAAIAAAAEMjcyMQEIAAAABQAAAAExAQAAAAoxMzMxNDE5MjEyAwAAAAMxNjACAAAAAjE1BAAAAAEwBwAAAAk5LzIzLzIwMTkIAAAACjEyLzMxLzIwMDcJAAAAATCMkVy2ZUDXCNHpqfRlQNcIJENJUS5UU0U6MjI2NC5JUV9DVVJSRU5UX1JBVElPLkZZMjAxMQEAAABGZw0AAgAAAAgwLjgwNzUzNgEIAAAABQAAAAExAQAAAAoxNDYyNjUyOTI4AwAAAAI3OQIAAAAENDAzMAQAAAABMAcAAAAJOS8yMy8yMDE5CAAAAAkzLzMxLzIwMTEJAAAAATDNkLuzZUDXCA9Q/fRlQNcIKENJUS5UU0U6MjIyOS5JUV9UT1RBTF9ERUJULkZZMjAwOS4uLi5KUFkBAAAA3xaQBwIAAAAFMTk5ODQBCAAAAAUAAAABMQEAAAAKMTQ5NTk3NDQzNwMAAAACNzkCAAAABDQxNzMEAAAAATAHAAAACTkvMjMvMjAxOQgAAAAJMy8zMS8yMDA5CQAAAAEwVS0WsmVA1wjHk1z1ZUDXCCNDSVEuTkFTREFRR1M6TURMWi5JUV9MVF9ERUJULkZZMjAxOAEAAABtSQsAAgAAAAUxMjUzMQEIAAAABQAAAAExAQAAAAoxOTQ0MTkxNjQ1AwAAAAMxNjACAAAABDEwNDkEAAAAATAHAAAACTkvMjMvMjAx</t>
  </si>
  <si>
    <t>OQgAAAAKMTIvMzEvMjAxOAkAAAABMPtBdbVlQNcIhpa59GVA1wgmQ0lRLlRTRToyMjAxLklRX0lOVkVOVE9SWV9UVVJOUy5GWTIwMTIBAAAAlGENAAIAAAAINi45OTU0NTEBCAAAAAUAAAABMQEAAAAKMTU1NDMzNzI4NQMAAAACNzkCAAAABDQwODIEAAAAATAHAAAACTkvMjMvMjAxOQgAAAAJMy8zMS8yMDEyCQAAAAEwMcJVs2VA1wjIBwL1ZUDXCCpDSVEuTkFTREFRR1M6TURMWi5JUV9DQVBJVEFMX0xFQVNFUy5GWTIwMTQBAAAAbUkLAAMAAAAAACumdLVlQNcIcZay9GVA1wgqQ0lRLk5BU0RBUUdTOk1OU1QuSVFfT1RIRVJfQ0xfU1VQUEwuRlkyMDE1AQAAALE+BQACAAAABjExLjYwNgEIAAAABQAAAAExAQAAAAoxODc3Mjk2NzA2AwAAAAMxNjACAAAABDEwNTcEAAAAATAHAAAACTkvMjMvMjAxOQgAAAAKMTIvMzEvMjAxNQkAAAABMFlhobRlQNcIGK3U9GVA1wgbQ0lRLjAuSVFfRUZGRUNUX1RBWF9SQVRFLkZZBQAAAAAAAAAIAAAAFShJbnZhbGlkIFRpbWUgUGVyaW9kKVM6obRlQNcI3i4Q9WVA1wgbQ0lRLjAuSVFfUEVSSU9ETEVOR1RIX0lTLkZZBQAAAAAAAAAIAAAAFShJbnZhbGlkIFRpbWUgUGVyaW9kKVM6obRlQNcIUVAL9WVA1wgsQ0lRLlRTRToyMjY5LklRX05FVF9ERUJUX0VCSVREQV9DQVBFWC5GWTIwMTYBAAAAQEBDBAIAAAAIMS40MjE2MjYBCAAAAAUAAAABMQEAAAAKMTc5ODg5NDk3NAMA</t>
  </si>
  <si>
    <t>AAACNzkCAAAABTIzMzE0BAAAAAEwBwAAAAk5LzIzLzIwMTkIAAAACTMvMzEvMjAxNgkAAAABMMG5D7RlQNcIxfwM9WVA1wgdQ0lRLk5BU0RBUUdTOlBFUC5JUV9GWC5GWTIwMTUBAAAAVoAAAAIAAAAELTIyMQEIAAAABQAAAAExAQAAAAoxODc0MDkyODg2AwAAAAMxNjACAAAABDIxNDQEAAAAATAHAAAACTkvMjMvMjAxOQgAAAAKMTIvMjYvMjAxNQkAAAABMMRDXLZlQNcI0/Se9GVA1wgmQ0lRLk5BU0RBUUdTOk1ETFouSVFfTklfQ09NUEFOWS5GWTIwMDgBAAAAbUkLAAIAAAAEMjg5MwEIAAAABQAAAAExAQAAAAoxNDMzNzUzMTIzAwAAAAMxNjACAAAABTQxNTcxBAAAAAEwBwAAAAk5LzIzLzIwMTkIAAAACjEyLzMxLzIwMDgJAAAAATBPe122ZUDXCL43qvRlQNcIJENJUS5OWVNFOktPLklRX0xUX0RFQlRfUkVQQUlELkZZMjAxNgEAAAASaAAAAgAAAAYtMjU2MTUBCAAAAAUAAAABMQEAAAAKMTk0NjQzMDc4MgMAAAADMTYwAgAAAAQyMDM2BAAAAAEwBwAAAAk5LzIzLzIwMTkIAAAACjEyLzMxLzIwMTYJAAAAATB+YK22ZUDXCJ50jfRlQNcIJUNJUS5OQVNEQVFHUzpQRVAuSVFfRUJJVERBX0lOVC5GWTIwMTQBAAAAVoAAAAIAAAAJMTMuNzMyNjczAQgAAAAFAAAAATEBAAAACjE4Mjc4OTkwNTkDAAAAAzE2MAIAAAAENDE5MAQAAAABMAcAAAAJOS8yMy8yMDE5CAAAAAoxMi8yNy8yMDE0CQAAAAEwZJO2smVA</t>
  </si>
  <si>
    <t>1wjuGDv1ZUDXCCxDSVEuTllTRTpLTy5JUV9PVEhFUl9JTlZFU1RfQUNUX1NVUFBMLkZZMjAxNAEAAAASaAAAAgAAAAQtMjY4AQgAAAAFAAAAATEBAAAACjE4MjkyMzA5NTYDAAAAAzE2MAIAAAAEMjA1MQQAAAABMAcAAAAJOS8yMy8yMDE5CAAAAAoxMi8zMS8yMDE0CQAAAAEwmxKttmVA1wgLaWf0ZUDXCCdDSVEuTkFTREFRR1M6TURMWi5JUV9HQUlOX0lOVkVTVC5GWTIwMTUBAAAAbUkLAAMAAAAAACumdLVlQNcIHICs9GVA1wgeQ0lRLkVOWFRQQTpCTi5JUV9FQklUREEuRlkyMDE4AQAAAEX5AQACAAAABDQ0NzQBCAAAAAUAAAABMQEAAAAKMTk1MDExNzMyNQMAAAACNTACAAAABDQwNTEEAAAAATAHAAAACTkvMjMvMjAxOQgAAAAKMTIvMzEvMjAxOAkAAAABMOdCrrdlQNcIaLFp9GVA1wgdQ0lRLk5BU0RBUUdTOlBFUC5JUV9BRS5GWTIwMTcBAAAAVoAAAAIAAAAENDE3NQEIAAAABQAAAAExAQAAAAoxOTQ1Mjc2ODU4AwAAAAMxNjACAAAABDEwMTYEAAAAATAHAAAACTkvMjMvMjAxOQgAAAAKMTIvMzAvMjAxNwkAAAABMJVqXLZlQNcI/E2p9GVA1wguQ0lRLk5BU0RBUUdTOk1OU1QuSVFfVE9UQUxfREVCVF9DQVBJVEFMLkZZMjAxOAEAAACxPgUAAwAAAAAAF0Q/smVA1wiiRUf1ZUDXCCVDSVEuTkFTREFRR1M6TURMWi5JUV9MVF9JTlZFU1QuRlkyMDEzAQAAAG1JCwADAAAAAAD1ia+1ZUDXCJAhsvRlQNcI</t>
  </si>
  <si>
    <t>JENJUS5OQVNEQVFHUzpNTlNULklRX0VCVF9FWENMLkZZMjAwOAEAAACxPgUAAgAAAAcxNzMuODA0AQgAAAAFAAAAATEBAAAACjE0MzQ0MzkwMDADAAAAAzE2MAIAAAABNAQAAAABMAcAAAAJOS8yMy8yMDE5CAAAAAoxMi8zMS8yMDA4CQAAAAEw6I91tWVA1wjGt630ZUDXCChDSVEuVFNFOjIyMjkuSVFfRUFSTklOR19DT19NQVJHSU4uRlkyMDA4AQAAAN8WkAcDAAAAAACpoBSzZUDXCFv3KvVlQNcIHUNJUS5OQVNEQVFHUzpQRVAuSVFfQUUuRlkyMDA5AQAAAFaAAAACAAAABDI5NDcBCAAAAAUAAAABMQEAAAAKMTUyNDkxMzU5MQMAAAADMTYwAgAAAAQxMDE2BAAAAAEwBwAAAAk5LzIzLzIwMTkIAAAACjEyLzI2LzIwMDkJAAAAATCPfI62ZUDXCFTeivRlQNcIH0NJUS5OQVNEQVFHUzpQRVAuSVFfRUJJVC5GWTIwMTUBAAAAVoAAAAIAAAAFMTAwMDkBCAAAAAUAAAABMQEAAAAKMTg3NDA5Mjg4NgMAAAADMTYwAgAAAAM0MDAEAAAAATAHAAAACTkvMjMvMjAxOQgAAAAKMTIvMjYvMjAxNQkAAAABMLEcXLZlQNcIhRCV9GVA1wgjQ0lRLk5ZU0U6S08uSVFfRUJJVERBX01BUkdJTi5GWTIwMTgBAAAAEmgAAAIAAAAHMzMuMjU1OQEIAAAABQAAAAExAQAAAAoxOTQ2NDMwNzgxAwAAAAMxNjACAAAABDQwNDcEAAAAATAHAAAACTkvMjMvMjAxOQgAAAAKMTIvMzEvMjAxOAkAAAABMIMetrJlQNcIjnc89WVA1wgqQ0lR</t>
  </si>
  <si>
    <t>Lk5BU0RBUUdTOk1ETFouSVFfRElMVVRfRVBTX0lOQ0wuRlkyMDE2AQAAAG1JCwACAAAABDEuMDQBCAAAAAUAAAABMQEAAAAKMTk0NDE5MTY3OQMAAAADMTYwAgAAAAE4BAAAAAEwBwAAAAk5LzIzLzIwMTkIAAAACjEyLzMxLzIwMTYJAAAAATAc9HS1ZUDXCPHCsPRlQNcIKkNJUS5OQVNEQVFHUzpNRExaLklRX0xUX0RFQlRfSVNTVUVELkZZMjAxNQEAAABtSQsAAgAAAAQ0NjI0AQgAAAAFAAAAATEBAAAACjE4NzM3NDMyODUDAAAAAzE2MAIAAAAEMjAzNAQAAAABMAcAAAAJOS8yMy8yMDE5CAAAAAoxMi8zMS8yMDE1CQAAAAEwVM10tWVA1wgi9br0ZUDXCClDSVEuVFNFOjI1MDMuSVFfVE9UQUxfREVCVF9DQVBJVEFMLkZZMjAxMQEAAABXQwYAAgAAAAc1MC41NTgzAQgAAAAFAAAAATEBAAAACjE2MTQ0NDE2ODQDAAAAAjc5AgAAAAQ0MTg2BAAAAAEwBwAAAAk5LzIzLzIwMTkIAAAACjEyLzMxLzIwMTEJAAAAATCNXVazZUDXCFqeLvVlQNcII0NJUS5OWVNFOktPLklRX0NVUlJFTlRfUkFUSU8uRlkyMDE2AQAAABJoAAACAAAACDEuMjgxODQ4AQgAAAAFAAAAATEBAAAACjE5NDY0MzA3ODIDAAAAAzE2MAIAAAAENDAzMAQAAAABMAcAAAAJOS8yMy8yMDE5CAAAAAoxMi8zMS8yMDE2CQAAAAEwgx62smVA1wjbufr0ZUDXCClDSVEuVFNFOjIyMDEuSVFfREFZU19JTlZFTlRPUllfT1VULkZZMjAxNQEAAACUYQ0A</t>
  </si>
  <si>
    <t>AgAAAAk1NS4zMzcyODUBCAAAAAUAAAABMQEAAAAKMTc0NjAzNTk0MQMAAAACNzkCAAAABDQwMzUEAAAAATAHAAAACTkvMjMvMjAxOQgAAAAJMy8zMS8yMDE1CQAAAAEwuuhVs2VA1whIuiT1ZUDXCClDSVEuTkFTREFRR1M6TU5TVC5JUV9FQklUREFfTUFSR0lOLkZZMjAxNAEAAACxPgUAAgAAAAczMS41NTYzAQgAAAAFAAAAATEBAAAACjE4MzAyMjE2MzUDAAAAAzE2MAIAAAAENDA0NwQAAAABMAcAAAAJOS8yMy8yMDE5CAAAAAoxMi8zMS8yMDE0CQAAAAEwF0Q/smVA1wiiRUf1ZUDXCCZDSVEuVFNFOjIyMDEuSVFfSU5WRU5UT1JZX1RVUk5TLkZZMjAxNAEAAACUYQ0AAgAAAAg2LjQwNzM1MgEIAAAABQAAAAExAQAAAAoxNjg3MDc5NjM4AwAAAAI3OQIAAAAENDA4MgQAAAABMAcAAAAJOS8yMy8yMDE5CAAAAAkzLzMxLzIwMTQJAAAAATC66FWzZUDXCElQIPVlQNcIKENJUS5OWVNFOktPLklRX0lOVkVTVF9TRUNVUklUWV9DRi5GWTIwMTIBAAAAEmgAAAIAAAAFLTc4NTMBCAAAAAUAAAABMQEAAAAKMTcyMDc0MDgwMwMAAAADMTYwAgAAAAQyMDI3BAAAAAEwBwAAAAk5LzIzLzIwMTkIAAAACjEyLzMxLzIwMTIJAAAAATC00Ve3ZUDXCMPdWfRlQNcIHkNJUS5UU0U6MjgwMi5JUV9aX1NDT1JFLkZZMjAwOAEAAAALVQ0AAgAAAAgzLjIxMDU1NgEIAAAABQAAAAExAQAAAAoxMDY1NTU2MjM3AwAAAAI3OQIAAAAG</t>
  </si>
  <si>
    <t>MTAwMTIzBAAAAAEwBwAAAAk5LzIzLzIwMTkIAAAACTMvMzEvMjAwOAkAAAABMKMPVrNlQNcIJsUg9WVA1wglQ0lRLk5ZU0U6S08uSVFfTFRfREVCVF9DQVBJVEFMLkZZMjAxMgEAAAASaAAAAgAAAAcyMi40MDk3AQgAAAAFAAAAATEBAAAACjE3MjA3NDA4MDMDAAAAAzE2MAIAAAAENDE4NwQAAAABMAcAAAAJOS8yMy8yMDE5CAAAAAoxMi8zMS8yMDEyCQAAAAEwmPe1smVA1wiiKTz1ZUDXCCpDSVEuTkFTREFRR1M6UEVQLklRX0NBU0hfQ09OVkVSU0lPTi5GWTIwMDkBAAAAVoAAAAIAAAAJMjcuMTM2NTY0AQgAAAAFAAAAATEBAAAACjE1MjQ5MTM1OTEDAAAAAzE2MAIAAAAENDE4NAQAAAABMAcAAAAJOS8yMy8yMDE5CAAAAAoxMi8yNi8yMDA5CQAAAAEweEW2smVA1wgbViz1ZUDXCCFDSVEuTkFTREFRR1M6TU5TVC5JUV9FQklUQS5GWTIwMTgBAAAAsT4FAAIAAAAIMTMyMi4xMTkBCAAAAAUAAAABMQEAAAAKMTk0NzkyMjUxMAMAAAADMTYwAgAAAAYxMDA2ODkEAAAAATAHAAAACTkvMjMvMjAxOQgAAAAKMTIvMzEvMjAxOAkAAAABMEmvobRlQNcIg3Xa9GVA1wgsQ0lRLk5BU0RBUUdTOlBFUC5JUV9UT1RBTF9ERUJUX0lTU1VFRC5GWTIwMTMBAAAAVoAAAAIAAAAENTg1MgEIAAAABQAAAAExAQAAAAoxNzc1NzU2ODk2AwAAAAMxNjACAAAABDIxNjEEAAAAATAHAAAACTkvMjMvMjAxOQgAAAAKMTIvMjgvMjAx</t>
  </si>
  <si>
    <t>MwkAAAABMKkYj7ZlQNcInhuR9GVA1wguQ0lRLk5BU0RBUUdTOk1ETFouSVFfQ09NTU9OX1BSRUZfRElWX0NGLkZZMjAxOAEAAABtSQsAAwAAAAAAE2l1tWVA1wi2C9b0ZUDXCCRDSVEuVFNFOjIyMjkuSVFfRUJJVERBLkZZMjAxOS4uLi5KUFkBAAAA3xaQBwIAAAAFMzU2NTQBCAAAAAUAAAABMQEAAAAKMTk2OTE1NDY1MAMAAAACNzkCAAAABDQwNTEEAAAAATAHAAAACTkvMjMvMjAxOQgAAAAJMy8zMS8yMDE5CQAAAAEwdN8VsmVA1whlVk/1ZUDXCClDSVEuRU5YVFBBOkJOLklRX1BST1ZfQkFEX0RFQlRTX0NGLkZZMjAxOAEAAABF+QEAAwAAAAAA50Kut2VA1whd2Gn0ZUDXCCVDSVEuTkFTREFRR1M6TURMWi5JUV9ESVZfU0hBUkUuRlkyMDE2AQAAAG1JCwACAAAABDAuNzIBCAAAAAUAAAABMQEAAAAKMTk0NDE5MTY3OQMAAAADMTYwAgAAAAQzMDU4BAAAAAEwBwAAAAk5LzIzLzIwMTkIAAAACjEyLzMxLzIwMTYJAAAAATAc9HS1ZUDXCEbZtvRlQNcIM0NJUS5OQVNEQVFHUzpNRExaLklRX1RPVEFMX0xJQUJfVE9UQUxfQVNTRVRTLkZZMjAxNQEAAABtSQsAAgAAAAc1NS4yODUzAQgAAAAFAAAAATEBAAAACjE4NzM3NDMyODUDAAAAAzE2MAIAAAAENDE4OAQAAAABMAcAAAAJOS8yMy8yMDE5CAAAAAoxMi8zMS8yMDE1CQAAAAEwOc8+smVA1whtYUT1ZUDXCCZDSVEuTkFTREFRR1M6UEVQLklRX0VCSVRfTUFS</t>
  </si>
  <si>
    <t>R0lOLkZZMjAxMAEAAABWgAAAAgAAAAcxNi40MjM0AQgAAAAFAAAAATEBAAAACjE1ODg3MzAzNjADAAAAAzE2MAIAAAAENDA1MwQAAAABMAcAAAAJOS8yMy8yMDE5CAAAAAoxMi8yNS8yMDEwCQAAAAEweEW2smVA1wjUgjj1ZUDXCDVDSVEuTkFTREFRR1M6TURMWi5JUV9UT1RBTF9PVVRTVEFORElOR19CU19EQVRFLkZZMjAwOAEAAABtSQsAAgAAAAoxNDY5LjMwMTQ0AQQAAAAFAAAAATUBAAAACjE0MzM3NTMxMjMCAAAABTI0MTUyBgAAAAEwHu+utWVA1whcoaD0ZUDXCCBDSVEuTllTRTpLTy5JUV9DQVNIX0ZJTkFOLkZZMjAxNAEAAAASaAAAAgAAAAUtMzYzMQEIAAAABQAAAAExAQAAAAoxODI5MjMwOTU2AwAAAAMxNjACAAAABDIwMDQEAAAAATAHAAAACTkvMjMvMjAxOQgAAAAKMTIvMzEvMjAxNAkAAAABMJsSrbZlQNcIQf9i9GVA1wghQ0lRLlRTRToyMjY3LklRX0VCSVREQV9JTlQuRlkyMDE0AQAAAKlxDQACAAAACTY4LjkyMDYzNAEIAAAABQAAAAExAQAAAAoxNjg2NjM4MDc1AwAAAAI3OQIAAAAENDE5MAQAAAABMAcAAAAJOS8yMy8yMDE5CAAAAAkzLzMxLzIwMTQJAAAAATDZabuzZUDXCHHbEfVlQNcINUNJUS5OQVNEQVFHUzpNRExaLklRX1RPVEFMX09VVFNUQU5ESU5HX0JTX0RBVEUuRlkyMDE2AQAAAG1JCwACAAAACzE1MjguMzY1NTQxAQQAAAAFAAAAATUBAAAACjE5NDQxOTE2NzkCAAAABTI0</t>
  </si>
  <si>
    <t>MTUyBgAAAAEwHPR0tWVA1wjm6bD0ZUDXCCRDSVEuTllTRTpLTy5JUV9TVF9ERUJUX0lTU1VFRC5GWTIwMDgBAAAAEmgAAAMAAAAAAPrnVrdlQNcIH39Y9GVA1wgqQ0lRLlRTRToyMjI5LklRX1RPVEFMX0VRVUlUWS5GWTIwMTkuLi4uSlBZAQAAAN8WkAcCAAAABjE2MDQ4OAEIAAAABQAAAAExAQAAAAoxOTY5MTU0NjUwAwAAAAI3OQIAAAAEMTI3NQQAAAABMAcAAAAJOS8yMy8yMDE5CAAAAAkzLzMxLzIwMTkJAAAAATBVLRayZUDXCAFcVPVlQNcIIENJUS5OQVNEQVFHUzpNTlNULklRX0NPR1MuRlkyMDA3AQAAALE+BQACAAAABzQzNi40NTIBCAAAAAUAAAABMQEAAAAKMTM0MTMzMjE4MwMAAAADMTYwAgAAAAIzNAQAAAABMAcAAAAJOS8yMy8yMDE5CAAAAAoxMi8zMS8yMDA3CQAAAAEwE2l1tWVA1whRZK/0ZUDXCC5DSVEuVFNFOjIyNjcuSVFfVE9UQUxfTElBQl9UT1RBTF9BU1NFVFMuRlkyMDEwAQAAAKlxDQACAAAABjM2LjE1NgEIAAAABQAAAAExAQAAAAoxMzgwNTI4NTgzAwAAAAI3OQIAAAAENDE4OAQAAAABMAcAAAAJOS8yMy8yMDE5CAAAAAkzLzMxLzIwMTAJAAAAATDZabuzZUDXCHoN+fRlQNcIH0NJUS5FTlhUUEE6Qk4uSVFfU1RfREVCVC5GWTIwMTUBAAAARfkBAAIAAAADOTc0AQgAAAAFAAAAATEBAAAACjE4MzI2MDg1NjIDAAAAAjUwAgAAAAQxMDQ2BAAAAAEwBwAAAAk5LzIzLzIwMTkIAAAA</t>
  </si>
  <si>
    <t>CjEyLzMxLzIwMTUJAAAAATAszq23ZUDXCJXSVvRlQNcIKUNJUS5FTlhUUEE6Qk4uSVFfRUFSTklOR19DT19NQVJHSU4uRlkyMDA5AQAAAEX5AQACAAAABzEwLjE1MjEBCAAAAAUAAAABMQEAAAAKMTQzODY2MjE3MQMAAAACNTACAAAABDQxODEEAAAAATAHAAAACTkvMjMvMjAxOQgAAAAKMTIvMzEvMjAwOQkAAAABMKAVFbNlQNcIj/c49WVA1wgjQ0lRLlRTRToyODAyLklRX0dST1NTX01BUkdJTi5GWTIwMTUBAAAAC1UNAAIAAAAHMzQuNDgzNAEIAAAABQAAAAExAQAAAAoxNzQ1Mzc4NzE0AwAAAAI3OQIAAAAENDA3NAQAAAABMAcAAAAJOS8yMy8yMDE5CAAAAAkzLzMxLzIwMTUJAAAAATALN1azZUDXCNmjJfVlQNcILUNJUS5OQVNEQVFHUzpQRVAuSVFfSU5WRVNUX1NFQ1VSSVRZX0NGLkZZMjAxNAEAAABWgAAAAgAAAAUtMjM4NgEIAAAABQAAAAExAQAAAAoxODI3ODk5MDU5AwAAAAMxNjACAAAABDIwMjcEAAAAATAHAAAACTkvMjMvMjAxOQgAAAAKMTIvMjcvMjAxNAkAAAABMLEcXLZlQNcIUm+k9GVA1wgnQ0lRLlRTRToyMjY3LklRX0RBWVNfUEFZQUJMRV9PVVQuRlkyMDEzAQAAAKlxDQACAAAACDYyLjIwOTE0AQgAAAAFAAAAATEBAAAACjE2MjU0NTc1ODEDAAAAAjc5AgAAAAQ0MTgzBAAAAAEwBwAAAAk5LzIzLzIwMTkIAAAACTMvMzEvMjAxMwkAAAABMNlpu7NlQNcIWTT59GVA1wgkQ0lRLk5BU0RB</t>
  </si>
  <si>
    <t>UUdTOk1ETFouSVFfVE9UQUxfQ0EuRlkyMDE2AQAAAG1JCwACAAAABDg0ODABCAAAAAUAAAABMQEAAAAKMTk0NDE5MTY3OQMAAAADMTYwAgAAAAQxMDA4BAAAAAEwBwAAAAk5LzIzLzIwMTkIAAAACjEyLzMxLzIwMTYJAAAAATAc9HS1ZUDXCDsAt/RlQNcIJ0NJUS5OQVNEQVFHUzpQRVAuSVFfR1JPU1NfTUFSR0lOLkZZMjAxNwEAAABWgAAAAgAAAAc1NC42Njk4AQgAAAAFAAAAATEBAAAACjE5NDUyNzY4NTgDAAAAAzE2MAIAAAAENDA3NAQAAAABMAcAAAAJOS8yMy8yMDE5CAAAAAoxMi8zMC8yMDE3CQAAAAEwZJO2smVA1wj+20n1ZUDXCCRDSVEuMC5JUV9PVEhFUl9OT05fT1BFUl9FWFBfU1VQUEwuRlkFAAAAAAAAAAgAAAAVKEludmFsaWQgVGltZSBQZXJpb2QpXhKhtGVA1wjO1f70ZUDXCChDSVEuRU5YVFBBOkJOLklRX1RPVEFMX1JFVi5GWTIwMTMuLi4uSlBZAQAAAEX5AQACAAAADjMwODQwNTIuNDY4NDkzAQgAAAAFAAAAATEBAAAACjE3MjQ2MjUxOTADAAAAAjc5AgAAAAIyOAQAAAABMAcAAAAJOS8yMy8yMDE5CAAAAAoxMi8zMS8yMDEzCQAAAAEwFGs/smVA1wgq51P1ZUDXCBpDSVEuTllTRTpLTy5JUV9FQklULkZZMjAxNwEAAAASaAAAAgAAAAQ5MDc4AQgAAAAFAAAAATEBAAAACjE5NDY0MzA3NzkDAAAAAzE2MAIAAAADNDAwBAAAAAEwBwAAAAk5LzIzLzIwMTkIAAAACjEyLzMxLzIwMTcJAAAA</t>
  </si>
  <si>
    <t>ATB+YK22ZUDXCIzjbPRlQNcIKUNJUS5UU0U6MjIwMS5JUV9EQVlTX0lOVkVOVE9SWV9PVVQuRlkyMDEzAQAAAJRhDQACAAAACTU1Ljk0NDY0NQEIAAAABQAAAAExAQAAAAoxNjI2NzI1ODA3AwAAAAI3OQIAAAAENDAzNQQAAAABMAcAAAAJOS8yMy8yMDE5CAAAAAkzLzMxLzIwMTMJAAAAATAxwlWzZUDXCKz8E/VlQNcIL0NJUS5FTlhUUEE6Qk4uSVFfVE9UQUxfREVCVF9FQklUREFfQ0FQRVguRlkyMDEwAQAAAEX5AQACAAAACDQuMDE2NTMyAQgAAAAFAAAAATEBAAAACjE1MzA0OTEwMDEDAAAAAjUwAgAAAAUyMzMxMwQAAAABMAcAAAAJOS8yMy8yMDE5CAAAAAoxMi8zMS8yMDEwCQAAAAEwdTwVs2VA1wgOCCz1ZUDXCCpDSVEuTkFTREFRR1M6TURMWi5JUV9TVF9ERUJUX0lTU1VFRC5GWTIwMDcBAAAAbUkLAAIAAAAENTY0OQEIAAAABQAAAAExAQAAAAoxMzMxNDE5MjEyAwAAAAMxNjACAAAABDIwNDMEAAAAATAHAAAACTkvMjMvMjAxOQgAAAAKMTIvMzEvMjAwNwkAAAABME97XbZlQNcIBIua9GVA1wglQ0lRLlRTRToyMjAxLklRX0xUX0RFQlRfRVFVSVRZLkZZMjAwOQEAAACUYQ0AAgAAAAc0Ny41ODQ3AQgAAAAFAAAAATEBAAAACjEzODQ4ODAwNDQDAAAAAjc5AgAAAAQ0MDg1BAAAAAEwBwAAAAk5LzIzLzIwMTkIAAAACTMvMzEvMjAwOQkAAAABML7eu7NlQNcIWQIg9WVA1wglQ0lRLlRTRToyNTAzLklR</t>
  </si>
  <si>
    <t>X0xUX0RFQlRfRVFVSVRZLkZZMjAxOAEAAABXQwYAAgAAAAcyNi40NzQ0AQgAAAAFAAAAATEBAAAACjE5NTE5OTAwMjUDAAAAAjc5AgAAAAQ0MDg1BAAAAAEwBwAAAAk5LzIzLzIwMTkIAAAACjEyLzMxLzIwMTgJAAAAATCpoBSzZUDXCE8Y7vRlQNcIJkNJUS5UU0U6MjI2NC5JUV9DQVNIX0NPTlZFUlNJT04uRlkyMDA5AQAAAEZnDQACAAAABzkuNDkyMTkBCAAAAAUAAAABMQEAAAAKMTM4NjcyMzk4NQMAAAACNzkCAAAABDQxODQEAAAAATAHAAAACTkvMjMvMjAxOQgAAAAJMy8zMS8yMDA5CQAAAAEwzZC7s2VA1wjydvb0ZUDXCC1DSVEuTkFTREFRR1M6TURMWi5JUV9UT1RBTF9ERUJUX0lTU1VFRC5GWTIwMTABAAAAbUkLAAIAAAAEOTQzMwEIAAAABQAAAAExAQAAAAoxNTg5MTkzMzUxAwAAAAMxNjACAAAABDIxNjEEAAAAATAHAAAACTkvMjMvMjAxOQgAAAAKMTIvMzEvMjAxMAkAAAABMA49r7VlQNcIKGSh9GVA1wgnQ0lRLlRTRToyMjAxLklRX1RPVEFMX1JFVi5GWTIwMTIuLi4uSlBZAQAAAJRhDQACAAAABjE0NzE5MAEIAAAABQAAAAExAQAAAAoxNTU0MzM3Mjg1AwAAAAI3OQIAAAACMjgEAAAAATAHAAAACTkvMjMvMjAxOQgAAAAJMy8zMS8yMDEyCQAAAAEwF0Q/smVA1wipOln1ZUDXCCdDSVEuVFNFOjIyMDEuSVFfVE9UQUxfUkVWLkZZMjAxMS4uLi5KUFkBAAAAlGENAAIAAAAGMTU3MzM2AQgAAAAF</t>
  </si>
  <si>
    <t>AAAAATEBAAAACjE0NjUyMDc2MDADAAAAAjc5AgAAAAIyOAQAAAABMAcAAAAJOS8yMy8yMDE5CAAAAAkzLzMxLzIwMTEJAAAAATAXRD+yZUDXCCdAUPVlQNcIK0NJUS5OQVNEQVFHUzpQRVAuSVFfQ0ZPX0NVUlJFTlRfTElBQi5GWTIwMDkBAAAAVoAAAAIAAAAIMC43NzYxNTMBCAAAAAUAAAABMQEAAAAKMTUyNDkxMzU5MQMAAAADMTYwAgAAAAQ0MTg1BAAAAAEwBwAAAAk5LzIzLzIwMTkIAAAACjEyLzI2LzIwMDkJAAAAATB4RbayZUDXCNdbOPVlQNcIIkNJUS5OQVNEQVFHUzpNTlNULklRX0dBX0VYUC5GWTIwMTcBAAAAsT4FAAMAAAAAABWIobRlQNcImHXh9GVA1wgqQ0lRLk5BU0RBUUdTOk1OU1QuSVFfUkVUVVJOX0NBUElUQUwuRlkyMDE1AQAAALE+BQACAAAABjE5LjIwMgEIAAAABQAAAAExAQAAAAoxODc3Mjk2NzA2AwAAAAMxNjACAAAABDQzNjMEAAAAATAHAAAACTkvMjMvMjAxOQgAAAAKMTIvMzEvMjAxNQkAAAABMBdEP7JlQNcImx5H9WVA1wgxQ0lRLk5BU0RBUUdTOlBFUC5JUV9PVEhFUl9JTlZFU1RfQUNUX1NVUFBMLkZZMjAxMAEAAABWgAAAAgAAAAMtMTcBCAAAAAUAAAABMQEAAAAKMTU4ODczMDM2MAMAAAADMTYwAgAAAAQyMDUxBAAAAAEwBwAAAAk5LzIzLzIwMTkIAAAACjEyLzI1LzIwMTAJAAAAATCLo462ZUDXCDzpePRlQNcIIkNJUS5UU0U6MjIyOS5JUV9FQklUX01BUkdJTi5GWTIw</t>
  </si>
  <si>
    <t>MTEBAAAA3xaQBwIAAAAGNi45MDE2AQgAAAAFAAAAATEBAAAACjE0NjI3MTI0ODMDAAAAAjc5AgAAAAQ0MDUzBAAAAAEwBwAAAAk5LzIzLzIwMTkIAAAACTMvMzEvMjAxMQkAAAABMKDHFLNlQNcIAWwW9WVA1wglQ0lRLk5BU0RBUUdTOk1OU1QuSVFfTUFDSElORVJZLkZZMjAwOQEAAACxPgUAAgAAAAYyNy42ODQBCAAAAAUAAAABMQEAAAAKMTUyNTczNTk1MgMAAAADMTYwAgAAAAQzMTE0BAAAAAEwBwAAAAk5LzIzLzIwMTkIAAAACjEyLzMxLzIwMDkJAAAAATCLQRG1ZUDXCAFfxvRlQNcIJENJUS5OWVNFOktPLklRX1NUX0RFQlRfSVNTVUVELkZZMjAxNwEAAAASaAAAAwAAAAAAc4ettmVA1wg+WF/0ZUDXCCNDSVEuTkFTREFRR1M6UEVQLklRX05FVF9ERUJULkZZMjAwNwEAAABWgAAAAgAAAAQxNzIyAQgAAAAFAAAAATEBAAAACjEzMjcwMTM4MTUDAAAAAzE2MAIAAAAENDM2NAQAAAABMAcAAAAJOS8yMy8yMDE5CAAAAAoxMi8yOS8yMDA3CQAAAAEwX9WttmVA1whp9Hv0ZUDXCDBDSVEuTkFTREFRR1M6UEVQLklRX0RFQlRfRVFVSVZfT1BFUl9MRUFTRS5GWTIwMTYBAAAAVoAAAAIAAAAENTYwOAEIAAAABQAAAAExAQAAAAoxOTQ1Mjc2ODM3AwAAAAMxNjACAAAABTIxNjcxBAAAAAEwBwAAAAk5LzIzLzIwMTkIAAAACjEyLzMxLzIwMTYJAAAAATDEQ1y2ZUDXCBv6h/RlQNcIKENJUS5OQVNEQVFHUzpQRVAu</t>
  </si>
  <si>
    <t>SVFfRUJJVERBX01BUkdJTi5GWTIwMTUBAAAAVoAAAAIAAAAHMTkuMzg0MwEIAAAABQAAAAExAQAAAAoxODc0MDkyODg2AwAAAAMxNjACAAAABDQwNDcEAAAAATAHAAAACTkvMjMvMjAxOQgAAAAKMTIvMjYvMjAxNQkAAAABMGSTtrJlQNcIJK829WVA1wg5Q0lRLk5BU0RBUUdTOk1ETFouSVFfVE9UQUxfT1VUU1RBTkRJTkdfRklMSU5HX0RBVEUuRlkyMDE3AQAAAG1JCwACAAAACzE0ODguMTM2MDg0AQQAAAAFAAAAATUBAAAACjE5NDQxOTE2NjUCAAAABTI0MTUzBgAAAAEwFht1tWVA1whXPa/0ZUDXCChDSVEuTkFTREFRR1M6UEVQLklRX0VCSVREQV9NQVJHSU4uRlkyMDA3AQAAAFaAAAACAAAABzIxLjk4OTEBCAAAAAUAAAABMQEAAAAKMTMyNzAxMzgxNQMAAAADMTYwAgAAAAQ0MDQ3BAAAAAEwBwAAAAk5LzIzLzIwMTkIAAAACjEyLzI5LzIwMDcJAAAAATCDHrayZUDXCOk0OPVlQNcILUNJUS5FTlhUUEE6Qk4uSVFfVE9UQUxfQVNTRVRTLkZZMjAxMy4uLi5MT0NBTAEAAABF+QEAAgAAAAUzMDkyOAEIAAAABQAAAAExAQAAAAoxNzI0NjI1MTkwAwAAAAI1MAIAAAAEMTAwNwQAAAABMAcAAAAJOS8yMy8yMDE5CAAAAAoxMi8zMS8yMDEzCQAAAAEwBqATsWVA1wgnRWP1ZUDXCCtDSVEuTkFTREFRR1M6UEVQLklRX0NBU0hfT1BFUi5GWTIwMTYuLi4uSlBZAQAAAFaAAAACAAAACjEyNDQ5MDUuMjUBCAAAAAUA</t>
  </si>
  <si>
    <t>AAABMQEAAAAKMTk0NTI3NjgzNwMAAAACNzkCAAAABDIwMDYEAAAAATAHAAAACTkvMjMvMjAxOQgAAAAKMTIvMzEvMjAxNgkAAAABMEB7FrJlQNcIjNZZ9WVA1wgqQ0lRLk5BU0RBUUdTOk1OU1QuSVFfQkFTSUNfRVBTX0lOQ0wuRlkyMDEzAQAAALE+BQACAAAACDAuNjc3MjcxAQgAAAAFAAAAATEBAAAACjE3Nzg2NDkwMTkDAAAAAzE2MAIAAAABOQQAAAABMAcAAAAJOS8yMy8yMDE5CAAAAAoxMi8zMS8yMDEzCQAAAAEwPt0RtWVA1whqzs/0ZUDXCCZDSVEuVFNFOjIyNjkuSVFfSU5WRU5UT1JZX1RVUk5TLkZZMjAwOQEAAABAQEMEAwAAAAAAwJIPtGVA1wj5fBD1ZUDXCB1DSVEuTkFTREFRR1M6UEVQLklRX1JFLkZZMjAwOAEAAABWgAAAAgAAAAUzMDYzOAEIAAAABQAAAAExAQAAAAoxNDMwNDk2MTU5AwAAAAMxNjACAAAABDEyMjIEAAAAATAHAAAACTkvMjMvMjAxOQgAAAAKMTIvMjcvMjAwOAkAAAABMOdUjrZlQNcIi9h39GVA1wgoQ0lRLlRTRToyMjAxLklRX1RPVEFMX0RFQlRfRVFVSVRZLkZZMjAwOAEAAACUYQ0AAgAAAAc1OC4wNDEzAQgAAAAFAAAAATEBAAAACjEwNjI3NDQ1NTEDAAAAAjc5AgAAAAQ0MDM0BAAAAAEwBwAAAAk5LzIzLzIwMTkIAAAACTMvMzEvMjAwOAkAAAABMMm3u7NlQNcIh40K9WVA1wglQ0lRLk5BU0RBUUdTOk1OU1QuSVFfRElWRVNUX0NGLkZZMjAxNQEAAACxPgUAAgAAAAcx</t>
  </si>
  <si>
    <t>OTguMDA4AQgAAAAFAAAAATEBAAAACjE4NzcyOTY3MDYDAAAAAzE2MAIAAAAEMjA3NwQAAAABMAcAAAAJOS8yMy8yMDE5CAAAAAoxMi8zMS8yMDE1CQAAAAEwWWGhtGVA1wg56sz0ZUDXCC1DSVEuTkFTREFRR1M6TURMWi5JUV9QUk9WX0JBRF9ERUJUU19DRi5GWTIwMDkBAAAAbUkLAAMAAAAAACUVr7VlQNcIs7em9GVA1wgfQ0lRLk5ZU0U6S08uSVFfTUFDSElORVJZLkZZMjAwOQEAAAASaAAAAgAAAAUxMDM1NQEIAAAABQAAAAExAQAAAAoxNTIzNzk3MDk3AwAAAAMxNjACAAAABDMxMTQEAAAAATAHAAAACTkvMjMvMjAxOQgAAAAKMTIvMzEvMjAwOQkAAAABMN41V7dlQNcInTxw9GVA1wgsQ0lRLlRTRToyMjY0LklRX05FVF9ERUJUX0VCSVREQV9DQVBFWC5GWTIwMTYBAAAARmcNAAIAAAAJMzYuNjU4OTk4AQgAAAAFAAAAATEBAAAACjE3OTkyNDM1MDgDAAAAAjc5AgAAAAUyMzMxNAQAAAABMAcAAAAJOS8yMy8yMDE5CAAAAAkzLzMxLzIwMTYJAAAAATDJt7uzZUDXCG73I/VlQNcIJ0NJUS5UU0U6MjI2OS5JUV9DRk9fQ1VSUkVOVF9MSUFCLkZZMjAwOAEAAABAQEMEAwAAAAAA9c8OtGVA1wj6YAz1ZUDXCCNDSVEuVFNFOjIyMDEuSVFfRUJJVEFfTUFSR0lOLkZZMjAxMQEAAACUYQ0AAgAAAAY0LjU1NjQBCAAAAAUAAAABMQEAAAAKMTQ2NTIwNzYwMAMAAAACNzkCAAAABDQ0MTkEAAAAATAHAAAACTkvMjMv</t>
  </si>
  <si>
    <t>MjAxOQgAAAAJMy8zMS8yMDExCQAAAAEwMcJVs2VA1wjwxP30ZUDXCC1DSVEuTkFTREFRR1M6TURMWi5JUV9UT1RBTF9ERUJUX1JFUEFJRC5GWTIwMTYBAAAAbUkLAAIAAAAFLTcyMTcBCAAAAAUAAAABMQEAAAAKMTk0NDE5MTY3OQMAAAADMTYwAgAAAAQyMTY2BAAAAAEwBwAAAAk5LzIzLzIwMTkIAAAACjEyLzMxLzIwMTYJAAAAATAc9HS1ZUDXCDAnt/RlQNcIM0NJUS5OQVNEQVFHUzpNTlNULklRX1RPVEFMX0RFQlRfRUJJVERBX0NBUEVYLkZZMjAxOAEAAACxPgUAAwAAAAAAF0Q/smVA1wj+d1j1ZUDXCCxDSVEuTkFTREFRR1M6UEVQLklRX1RPVEFMX0RFQlRfRUJJVERBLkZZMjAwOQEAAABWgAAAAgAAAAcwLjgxNTI2AQgAAAAFAAAAATEBAAAACjE1MjQ5MTM1OTEDAAAAAzE2MAIAAAAENDE5MgQAAAABMAcAAAAJOS8yMy8yMDE5CAAAAAoxMi8yNi8yMDA5CQAAAAEweEW2smVA1wjeDT/1ZUDXCCJDSVEuTkFTREFRR1M6TU5TVC5JUV9HQV9FWFAuRlkyMDA3AQAAALE+BQADAAAAAAATaXW1ZUDXCBvOs/RlQNcIJUNJUS5UU0U6MjI2Ny5JUV9SRVRVUk5fQ0FQSVRBTC5GWTIwMTgBAAAAqXENAAIAAAAGNS4zNTg3AQgAAAAFAAAAATEBAAAACjE4OTQwODQ3NTUDAAAAAjc5AgAAAAQ0MzYzBAAAAAEwBwAAAAk5LzIzLzIwMTkIAAAACTMvMzEvMjAxOAkAAAABMM2Qu7NlQNcITAL99GVA1wgvQ0lRLk5BU0RB</t>
  </si>
  <si>
    <t>UUdTOk1OU1QuSVFfQ1VSUkVOVF9QT1JUX0xFQVNFUy5GWTIwMTMBAAAAsT4FAAMAAAAAAD7dEbVlQNcI11PD9GVA1wgkQ0lRLk5BU0RBUUdTOlBFUC5JUV9MVF9JTlZFU1QuRlkyMDEyAQAAAFaAAAACAAAABDIzNTEBCAAAAAUAAAABMQEAAAAKMTcxODc4MTI2OAMAAAADMTYwAgAAAAQxMDU0BAAAAAEwBwAAAAk5LzIzLzIwMTkIAAAACjEyLzI5LzIwMTIJAAAAATC48Y62ZUDXCEyKW/RlQNcIJ0NJUS5UU0U6MjgwMi5JUV9DQVNIX09QRVIuRlkyMDE4Li4uLkpQWQEAAAALVQ0AAgAAAAYxMjY2NTUBCAAAAAUAAAABMQEAAAAKMTg5NDgzMjI1MwMAAAACNzkCAAAABDIwMDYEAAAAATAHAAAACTkvMjMvMjAxOQgAAAAJMy8zMS8yMDE4CQAAAAEwQHsWsmVA1wju91v1ZUDXCCBDSVEuRU5YVFBBOkJOLklRX0VCSVRfSU5ULkZZMjAwNwEAAABF+QEAAgAAAAg1LjM1NTA0OAEIAAAABQAAAAExAQAAAAk4MDk3MjUzMTgDAAAAAjUwAgAAAAQ0MTg5BAAAAAEwBwAAAAk5LzIzLzIwMTkIAAAACjEyLzMxLzIwMDcJAAAAATCgFRWzZUDXCJwYH/VlQNcIIkNJUS5UU0U6MjIyOS5JUV9FQklUX01BUkdJTi5GWTIwMTcBAAAA3xaQBwIAAAAHMTEuMzYxMgEIAAAABQAAAAExAQAAAAoxODQ3OTc2OTY1AwAAAAI3OQIAAAAENDA1MwQAAAABMAcAAAAJOS8yMy8yMDE5CAAAAAkzLzMxLzIwMTcJAAAAATCL7hSzZUDXCFtQJ/Vl</t>
  </si>
  <si>
    <t>QNcIMUNJUS5OQVNEQVFHUzpQRVAuSVFfREVGX1RBWF9BU1NFVFNfQ1VSUkVOVC5GWTIwMTMBAAAAVoAAAAIAAAADNzE2AQgAAAAFAAAAATEBAAAACjE3NzU3NTY4OTYDAAAAAzE2MAIAAAAEMTExNwQAAAABMAcAAAAJOS8yMy8yMDE5CAAAAAoxMi8yOC8yMDEzCQAAAAEwuPGOtmVA1wg0rIf0ZUDXCCNDSVEuVFNFOjIyNjcuSVFfRUJJVEFfTUFSR0lOLkZZMjAxNQEAAACpcQ0AAgAAAAY5LjQ4MzYBCAAAAAUAAAABMQEAAAAKMTc0NTIxNDIyOAMAAAACNzkCAAAABDQ0MTkEAAAAATAHAAAACTkvMjMvMjAxOQgAAAAJMy8zMS8yMDE1CQAAAAEw2Wm7s2VA1wgp0AD1ZUDXCCRDSVEuTllTRTpLTy5JUV9TVF9ERUJUX0lTU1VFRC5GWTIwMTEBAAAAEmgAAAMAAAAAAM+DV7dlQNcI64Rr9GVA1wgoQ0lRLk5BU0RBUUdTOk1OU1QuSVFfQkFTSUNfV0VJR0hULkZZMjAxNwEAAACxPgUAAgAAAAc1NjYuNzgyABWIobRlQNcIdQfm9GVA1wgkQ0lRLk5BU0RBUUdTOk1ETFouSVFfVE9UQUxfQ0wuRlkyMDEwAQAAAG1JCwACAAAABTE1ODkzAQgAAAAFAAAAATEBAAAACjE1ODkxOTMzNTEDAAAAAzE2MAIAAAAEMTAwOQQAAAABMAcAAAAJOS8yMy8yMDE5CAAAAAoxMi8zMS8yMDEwCQAAAAEwJRWvtWVA1wjoWJf0ZUDXCChDSVEuVFNFOjIyNjQuSVFfVE9UQUxfREVCVF9FUVVJVFkuRlkyMDE5AQAAAEZnDQACAAAABzY0LjI0</t>
  </si>
  <si>
    <t>ODcBCAAAAAUAAAABMQEAAAAKMTk3MDIxMjg5MgMAAAACNzkCAAAABDQwMzQEAAAAATAHAAAACTkvMjMvMjAxOQgAAAAJMy8zMS8yMDE5CQAAAAEwybe7s2VA1wjMIwb1ZUDXCCpDSVEuTkFTREFRR1M6TURMWi5JUV9PVEhFUl9DQV9TVVBQTC5GWTIwMDgBAAAAbUkLAAIAAAADODI4AQgAAAAFAAAAATEBAAAACjE0MzM3NTMxMjMDAAAAAzE2MAIAAAAEMTA1NQQAAAABMAcAAAAJOS8yMy8yMDE5CAAAAAoxMi8zMS8yMDA4CQAAAAEwOseutWVA1wj7Y5P0ZUDXCDNDSVEuTkFTREFRR1M6UEVQLklRX09USEVSX05PTl9PUEVSX0VYUF9TVVBQTC5GWTIwMTUBAAAAVoAAAAIAAAADLTQ0AQgAAAAFAAAAATEBAAAACjE4NzQwOTI4ODYDAAAAAzE2MAIAAAACODUEAAAAATAHAAAACTkvMjMvMjAxOQgAAAAKMTIvMjYvMjAxNQkAAAABMLEcXLZlQNcILouo9GVA1wgdQ0lRLk5ZU0U6S08uSVFfSU5DX1RBWC5GWTIwMTUBAAAAEmgAAAIAAAAEMjIzOQEIAAAABQAAAAExAQAAAAoxODc1Nzk3ODA5AwAAAAMxNjACAAAAAjc1BAAAAAEwBwAAAAk5LzIzLzIwMTkIAAAACjEyLzMxLzIwMTUJAAAAATCbEq22ZUDXCMIVd/RlQNcIIkNJUS5UU0U6MjIwMS5JUV9BU1NFVF9UVVJOUy5GWTIwMTMBAAAAlGENAAIAAAAIMS4xMzI0ODUBCAAAAAUAAAABMQEAAAAKMTYyNjcyNTgwNwMAAAACNzkCAAAABDQxNzcEAAAAATAHAAAACTkv</t>
  </si>
  <si>
    <t>MjMvMjAxOQgAAAAJMy8zMS8yMDEzCQAAAAEwMcJVs2VA1wis/BP1ZUDXCCtDSVEuTkFTREFRR1M6TURMWi5JUV9ORVRfREVCVF9JU1NVRUQuRlkyMDA3AQAAAG1JCwACAAAABTEwNTIzAQgAAAAFAAAAATEBAAAACjEzMzE0MTkyMTIDAAAAAzE2MAIAAAAEMjAwMwQAAAABMAcAAAAJOS8yMy8yMDE5CAAAAAoxMi8zMS8yMDA3CQAAAAEwT3tdtmVA1wjGEKr0ZUDXCCRDSVEuVFNFOjIyMDEuSVFfRUJJVERBX01BUkdJTi5GWTIwMTcBAAAAlGENAAIAAAAHMTEuODAyNwEIAAAABQAAAAExAQAAAAoxODQ4ODc5NTQ5AwAAAAI3OQIAAAAENDA0NwQAAAABMAcAAAAJOS8yMy8yMDE5CAAAAAkzLzMxLzIwMTcJAAAAATC66FWzZUDXCMQ/LfVlQNcIJUNJUS5UU0U6MjI2OS5JUV9EQVlTX1NBTEVTX09VVC5GWTIwMTgBAAAAQEBDBAIAAAAINTUuNzQwNjEBCAAAAAUAAAABMQEAAAAKMTg5NTAwMjQ5MAMAAAACNzkCAAAABDQwNDIEAAAAATAHAAAACTkvMjMvMjAxOQgAAAAJMy8zMS8yMDE4CQAAAAEwI0O7s2VA1wifv/j0ZUDXCDBDSVEuTkFTREFRR1M6TURMWi5JUV9NSU5PUklUWV9JTlRFUkVTVF9DRi5GWTIwMTUBAAAAbUkLAAMAAAAAAFTNdLVlQNcIW+Sy9GVA1wgwQ0lRLk5BU0RBUUdTOk1OU1QuSVFfTUlOT1JJVFlfSU5URVJFU1RfQ0YuRlkyMDE2AQAAALE+BQADAAAAAAAViKG0ZUDXCHjg5fRlQNcIH0NJUS5U</t>
  </si>
  <si>
    <t>U0U6MjIwMS5JUV9FQklUX0lOVC5GWTIwMDkBAAAAlGENAAIAAAAIOC45OTQ3NjQBCAAAAAUAAAABMQEAAAAKMTM4NDg4MDA0NAMAAAACNzkCAAAABDQxODkEAAAAATAHAAAACTkvMjMvMjAxOQgAAAAJMy8zMS8yMDA5CQAAAAEwvt67s2VA1wi/rhP1ZUDXCClDSVEuTkFTREFRR1M6TURMWi5JUV9DVVJSRU5DWV9HQUlOLkZZMjAxMgEAAABtSQsAAgAAAAE3AQgAAAAFAAAAATEBAAAACjE3MjAwMzE2NDcDAAAAAzE2MAIAAAACMzgEAAAAATAHAAAACTkvMjMvMjAxOQgAAAAKMTIvMzEvMjAxMgkAAAABMANjr7VlQNcIErKh9GVA1wgnQ0lRLlRTRToyMjY3LklRX1RPVEFMX1JFVi5GWTIwMTguLi4uSlBZAQAAAKlxDQACAAAABjQwMTU2OQEIAAAABQAAAAExAQAAAAoxODk0MDg0NzU1AwAAAAI3OQIAAAACMjgEAAAAATAHAAAACTkvMjMvMjAxOQgAAAAJMy8zMS8yMDE4CQAAAAEwF0Q/smVA1wijE1L1ZUDXCClDSVEuTkFTREFRR1M6UEVQLklRX1NQRUNJQUxfRElWX0NGLkZZMjAwNwEAAABWgAAAAwAAAAAAVPyttmVA1wiL2Hf0ZUDXCCdDSVEuTkFTREFRR1M6TU5TVC5JUV9EQV9TVVBQTF9DRi5GWTIwMTcBAAAAsT4FAAIAAAAGMzYuOTg3AQgAAAAFAAAAATEBAAAACjE5NDc5MjI1MTIDAAAAAzE2MAIAAAAEMjE3MQQAAAABMAcAAAAJOS8yMy8yMDE5CAAAAAoxMi8zMS8yMDE3CQAAAAEwFYihtGVA1whKcer0</t>
  </si>
  <si>
    <t>ZUDXCBdDSVEuMC5JUV9MRVZFUkVEX0ZDRi5GWQUAAAAAAAAACAAAABUoSW52YWxpZCBUaW1lIFBlcmlvZClTOqG0ZUDXCCX3B/VlQNcIJUNJUS5OWVNFOktPLklRX0RFRl9UQVhfTElBQl9MVC5GWTIwMTcBAAAAEmgAAAIAAAAEMjUyMgEIAAAABQAAAAExAQAAAAoxOTQ2NDMwNzc5AwAAAAMxNjACAAAABDEwMjcEAAAAATAHAAAACTkvMjMvMjAxOQgAAAAKMTIvMzEvMjAxNwkAAAABMHOHrbZlQNcIv1iJ9GVA1wgqQ0lRLk5BU0RBUUdTOk1ETFouSVFfTFRfREVCVF9FUVVJVFkuRlkyMDEwAQAAAG1JCwACAAAABzc0LjcyODcBCAAAAAUAAAABMQEAAAAKMTU4OTE5MzM1MQMAAAADMTYwAgAAAAQ0MDg1BAAAAAEwBwAAAAk5LzIzLzIwMTkIAAAACjEyLzMxLzIwMTAJAAAAATBYurayZUDXCDWZTPVlQNcIKUNJUS5OQVNEQVFHUzpNTlNULklRX0NBU0hfSU5URVJFU1QuRlkyMDE2AQAAALE+BQACAAAABTAuMDY4AQgAAAAFAAAAATEBAAAACjE5NDc5MjI1MDEDAAAAAzE2MAIAAAAEMzAyOAQAAAABMAcAAAAJOS8yMy8yMDE5CAAAAAoxMi8zMS8yMDE2CQAAAAEwFYihtGVA1wgnqfL0ZUDXCCdDSVEuTkFTREFRR1M6UEVQLklRX0VCSVRBX01BUkdJTi5GWTIwMTQBAAAAVoAAAAIAAAAHMTUuMjMzMgEIAAAABQAAAAExAQAAAAoxODI3ODk5MDU5AwAAAAMxNjACAAAABDQ0MTkEAAAAATAHAAAACTkvMjMvMjAxOQgA</t>
  </si>
  <si>
    <t>AAAKMTIvMjcvMjAxNAkAAAABMG1strJlQNcIuoI/9WVA1wgtQ0lRLkVOWFRQQTpCTi5JUV9ORVRfREVCVF9FQklUREFfQ0FQRVguRlkyMDExAQAAAEX5AQACAAAACDIuNzE0NzM2AQgAAAAFAAAAATEBAAAACjE1OTQ3MTg1ODEDAAAAAjUwAgAAAAUyMzMxNAQAAAABMAcAAAAJOS8yMy8yMDE5CAAAAAoxMi8zMS8yMDExCQAAAAEwdTwVs2VA1wj7SjD1ZUDXCB9DSVEuTkFTREFRR1M6UEVQLklRX0xBTkQuRlkyMDEyAQAAAFaAAAACAAAABDE4OTABCAAAAAUAAAABMQEAAAAKMTcxODc4MTI2OAMAAAADMTYwAgAAAAQzMDk4BAAAAAEwBwAAAAk5LzIzLzIwMTkIAAAACjEyLzI5LzIwMTIJAAAAATC48Y62ZUDXCOnHffRlQNcIOUNJUS5OQVNEQVFHUzpNTlNULklRX1RPVEFMX09VVFNUQU5ESU5HX0ZJTElOR19EQVRFLkZZMjAwNwEAAACxPgUAAgAAAAo1NTkuNzU2NzQ2AQQAAAAFAAAAATUBAAAACjEzNDEzMzIxODMCAAAABTI0MTUzBgAAAAEw6I91tWVA1wg2nMX0ZUDXCCVDSVEuTllTRTpLTy5JUV9JTlZFTlRPUllfVFVSTlMuRlkyMDE1AQAAABJoAAACAAAACDUuODI1MzkxAQgAAAAFAAAAATEBAAAACjE4NzU3OTc4MDkDAAAAAzE2MAIAAAAENDA4MgQAAAABMAcAAAAJOS8yMy8yMDE5CAAAAAoxMi8zMS8yMDE1CQAAAAEwmPe1smVA1whd7DX1ZUDXCCRDSVEuTllTRTpLTy5JUV9TUEVDSUFMX0RJVl9DRi5G</t>
  </si>
  <si>
    <t>WTIwMDgBAAAAEmgAAAMAAAAAAOkOV7dlQNcIzQ9W9GVA1wgvQ0lRLk5BU0RBUUdTOk1ETFouSVFfT1RIRVJfVU5VU1VBTF9TVVBQTC5GWTIwMDkBAAAAbUkLAAMAAAAAAB7vrrVlQNcI3XSi9GVA1wgtQ0lRLlRTRToyODAyLklRX0NBU0hfQ09OVkVSU0lPTi5GWTIwMTEuLi4uSlBZAQAAAAtVDQACAAAACTc2LjEyMDM4NQEIAAAABQAAAAExAQAAAAoxNDYxNjc5OTk2AwAAAAI3OQIAAAAENDE4NAQAAAABMAcAAAAJOS8yMy8yMDE5CAAAAAkzLzMxLzIwMTEJAAAAATBLVBayZUDXCIuvWfVlQNcIHUNJUS5OWVNFOktPLklRX0lOQ19UQVguRlkyMDEzAQAAABJoAAACAAAABDI4NTEBCAAAAAUAAAABMQEAAAAKMTc3Nzk5ODI2NAMAAAADMTYwAgAAAAI3NQQAAAABMAcAAAAJOS8yMy8yMDE5CAAAAAoxMi8zMS8yMDEzCQAAAAEwtNFXt2VA1wgs9Gb0ZUDXCCdDSVEuTkFTREFRR1M6UEVQLklRX0ZJTklTSEVEX0lOVi5GWTIwMDcBAAAAVoAAAAIAAAAEMTA3NwEIAAAABQAAAAExAQAAAAoxMzI3MDEzODE1AwAAAAMxNjACAAAABDMwNzUEAAAAATAHAAAACTkvMjMvMjAxOQgAAAAKMTIvMjkvMjAwNwkAAAABMF/VrbZlQNcIX16O9GVA1wgkQ0lRLk5ZU0U6S08uSVFfT1RIRVJfQ0FfU1VQUEwuRlkyMDE4AQAAABJoAAACAAAABDY2NTkBCAAAAAUAAAABMQEAAAAKMTk0NjQzMDc4MQMAAAADMTYwAgAAAAQxMDU1BAAA</t>
  </si>
  <si>
    <t>AAEwBwAAAAk5LzIzLzIwMTkIAAAACjEyLzMxLzIwMTgJAAAAATBorq22ZUDXCHrpjfRlQNcIEENJUS4wLklRX0xBTkQuRlkFAAAAAAAAAAgAAAAVKEludmFsaWQgVGltZSBQZXJpb2QpUzqhtGVA1wgPEwz1ZUDXCCZDSVEuTkFTREFRR1M6TU5TVC5JUV9TR0FfTUFSR0lOLkZZMjAxMAEAAACxPgUAAgAAAAcyNS40OTM5AQgAAAAFAAAAATEBAAAACjE1ODk4NjM2MDgDAAAAAzE2MAIAAAAENDM3NQQAAAABMAcAAAAJOS8yMy8yMDE5CAAAAAoxMi8zMS8yMDEwCQAAAAEwPR4/smVA1whE1kT1ZUDXCCVDSVEuTkFTREFRR1M6UEVQLklRX0NPTU1PTl9SRVAuRlkyMDE1AQAAAFaAAAACAAAABS01MTUxAQgAAAAFAAAAATEBAAAACjE4NzQwOTI4ODYDAAAAAzE2MAIAAAAEMjE2NAQAAAABMAcAAAAJOS8yMy8yMDE5CAAAAAoxMi8yNi8yMDE1CQAAAAEwxENctmVA1wgjsqj0ZUDXCCZDSVEuRU5YVFBBOkJOLklRX1NUX0RFQlRfSVNTVUVELkZZMjAxMAEAAABF+QEAAwAAAAAAFD3ot2VA1whNPFT0ZUDXCChDSVEuVFNFOjIyMDEuSVFfVE9UQUxfREVCVC5GWTIwMTYuLi4uSlBZAQAAAJRhDQACAAAABTI3MjMxAQgAAAAFAAAAATEBAAAACjE3OTg4OTQ5OTcDAAAAAjc5AgAAAAQ0MTczBAAAAAEwBwAAAAk5LzIzLzIwMTkIAAAACTMvMzEvMjAxNgkAAAABMFUtFrJlQNcIAVxU9WVA1wgpQ0lRLk5BU0RBUUdTOk1OU1Qu</t>
  </si>
  <si>
    <t>SVFfQ0FTSF9JTlRFUkVTVC5GWTIwMDcBAAAAsT4FAAIAAAAFMC4wNTIBCAAAAAUAAAABMQEAAAAKMTM0MTMzMjE4MwMAAAADMTYwAgAAAAQzMDI4BAAAAAEwBwAAAAk5LzIzLzIwMTkIAAAACjEyLzMxLzIwMDcJAAAAATDoj3W1ZUDXCEOLr/RlQNcIHUNJUS5OQVNEQVFHUzpQRVAuSVFfR1cuRlkyMDE4AQAAAFaAAAACAAAABTE0ODA4AQgAAAAFAAAAATEBAAAACjE5NDUyNzY4NjEDAAAAAzE2MAIAAAAEMTE3MQQAAAABMAcAAAAJOS8yMy8yMDE5CAAAAAoxMi8yOS8yMDE4CQAAAAEwjJFctmVA1wj5pqX0ZUDXCCdDSVEuTkFTREFRR1M6UEVQLklRX0lOVEVSRVNUX0VYUC5GWTIwMTABAAAAVoAAAAIAAAAELTkwMwEIAAAABQAAAAExAQAAAAoxNTg4NzMwMzYwAwAAAAMxNjACAAAAAjgyBAAAAAEwBwAAAAk5LzIzLzIwMTkIAAAACjEyLzI1LzIwMTAJAAAAATCPfI62ZUDXCDw3gPRlQNcIM0NJUS5OQVNEQVFHUzpNTlNULklRX01JTk9SSVRZX0lOVEVSRVNUX1RPVEFMLkZZMjAxNQEAAACxPgUAAwAAAAAAWWGhtGVA1wgYrdT0ZUDXCC1DSVEuTllTRTpLTy5JUV9PVEhFUl9GSU5BTkNFX0FDVF9TVVBQTC5GWTIwMTcBAAAAEmgAAAIAAAAELTEyOQEIAAAABQAAAAExAQAAAAoxOTQ2NDMwNzc5AwAAAAMxNjACAAAABDIwNTAEAAAAATAHAAAACTkvMjMvMjAxOQgAAAAKMTIvMzEvMjAxNwkAAAABMHOHrbZlQNcI</t>
  </si>
  <si>
    <t>02OF9GVA1wgpQ0lRLlRTRToyMjI5LklRX1RPVEFMX0RFQlRfQ0FQSVRBTC5GWTIwMDgBAAAA3xaQBwMAAAAAAKmgFLNlQNcILjov9WVA1wgjQ0lRLk5ZU0U6S08uSVFfQ1VSUkVOQ1lfR0FJTi5GWTIwMTgBAAAAEmgAAAIAAAAELTE0NAEIAAAABQAAAAExAQAAAAoxOTQ2NDMwNzgxAwAAAAMxNjACAAAAAjM4BAAAAAEwBwAAAAk5LzIzLzIwMTkIAAAACjEyLzMxLzIwMTgJAAAAATBzh622ZUDXCJX/fvRlQNcIK0NJUS5OQVNEQVFHUzpQRVAuSVFfRUJJVERBX0NBUEVYX0lOVC5GWTIwMTYBAAAAVoAAAAIAAAAINi45NjE5OTcBCAAAAAUAAAABMQEAAAAKMTk0NTI3NjgzNwMAAAADMTYwAgAAAAQ0MTkxBAAAAAEwBwAAAAk5LzIzLzIwMTkIAAAACjEyLzMxLzIwMTYJAAAAATBkk7ayZUDXCP7bSfVlQNcILENJUS5OQVNEQVFHUzpQRVAuSVFfTUlOT1JJVFlfSU5URVJFU1QuRlkyMDE4AQAAAFaAAAACAAAAAjg0AQgAAAAFAAAAATEBAAAACjE5NDUyNzY4NjEDAAAAAzE2MAIAAAAEMTA1MgQAAAABMAcAAAAJOS8yMy8yMDE5CAAAAAoxMi8yOS8yMDE4CQAAAAEwjJFctmVA1wiS3p/0ZUDXCCNDSVEuTkFTREFRR1M6TU5TVC5JUV9QRU5TSU9OLkZZMjAxNgEAAACxPgUAAwAAAAAAWWGhtGVA1wgzgvL0ZUDXCChDSVEuVFNFOjIyNjcuSVFfVE9UQUxfREVCVF9FQklUREEuRlkyMDEyAQAAAKlxDQACAAAACDEuNTYz</t>
  </si>
  <si>
    <t>Njk3AQgAAAAFAAAAATEBAAAACjE1NTMyMzk2NzgDAAAAAjc5AgAAAAQ0MTkyBAAAAAEwBwAAAAk5LzIzLzIwMTkIAAAACTMvMzEvMjAxMgkAAAABMNlpu7NlQNcIWTT59GVA1wgkQ0lRLk5BU0RBUUdTOk1OU1QuSVFfT1BFUl9JTkMuRlkyMDEzAQAAALE+BQACAAAABjU4Ni4xNwEIAAAABQAAAAExAQAAAAoxNzc4NjQ5MDE5AwAAAAMxNjACAAAAAjIxBAAAAAEwBwAAAAk5LzIzLzIwMTkIAAAACjEyLzMxLzIwMTMJAAAAATA+3RG1ZUDXCMzTv/RlQNcIIkNJUS5OQVNEQVFHUzpQRVAuSVFfUkFXX0lOVi5GWTIwMTIBAAAAVoAAAAIAAAAEMTg3NQEIAAAABQAAAAExAQAAAAoxNzE4NzgxMjY4AwAAAAMxNjACAAAABDMxNzEEAAAAATAHAAAACTkvMjMvMjAxOQgAAAAKMTIvMjkvMjAxMgkAAAABMLjxjrZlQNcI6QqQ9GVA1wgnQ0lRLkVOWFRQQTpCTi5JUV9QRVJJT0RMRU5HVEhfSVMuRlkyMDE4AQAAAEX5AQABAAAAAjEyAOdCrrdlQNcIt/lk9GVA1wgnQ0lRLk5BU0RBUUdTOlBFUC5JUV9FQklUQV9NQVJHSU4uRlkyMDEyAQAAAFaAAAACAAAABzE0Ljc2NjYBCAAAAAUAAAABMQEAAAAKMTcxODc4MTI2OAMAAAADMTYwAgAAAAQ0NDE5BAAAAAEwBwAAAAk5LzIzLzIwMTkIAAAACjEyLzI5LzIwMTIJAAAAATBtbLayZUDXCE+TMvVlQNcIK0NJUS5OQVNEQVFHUzpNTlNULklRX0RFRl9UQVhfTElBQl9MVC5GWTIw</t>
  </si>
  <si>
    <t>MTIBAAAAsT4FAAMAAAAAAD7dEbVlQNcIvW/H9GVA1wgiQ0lRLk5ZU0U6S08uSVFfVE9UQUxfUkVDRUlWLkZZMjAxNAEAAAASaAAAAgAAAAQ0NDY2AQgAAAAFAAAAATEBAAAACjE4MjkyMzA5NTYDAAAAAzE2MAIAAAAEMTAwMQQAAAABMAcAAAAJOS8yMy8yMDE5CAAAAAoxMi8zMS8yMDE0CQAAAAEwkuystmVA1wjDNlb0ZUDXCCtDSVEuTkFTREFRR1M6TURMWi5JUV9JTlZFTlRPUllfVFVSTlMuRlkyMDEwAQAAAG1JCwACAAAACDQuMzE4NTQ3AQgAAAAFAAAAATEBAAAACjE1ODkxOTMzNTEDAAAAAzE2MAIAAAAENDA4MgQAAAABMAcAAAAJOS8yMy8yMDE5CAAAAAoxMi8zMS8yMDEwCQAAAAEwWLq2smVA1wiqHkD1ZUDXCB5DSVEuTllTRTpLTy5JUV9PUEVSX0lOQy5GWTIwMTYBAAAAEmgAAAIAAAAEOTcyMwEIAAAABQAAAAExAQAAAAoxOTQ2NDMwNzgyAwAAAAMxNjACAAAAAjIxBAAAAAEwBwAAAAk5LzIzLzIwMTkIAAAACjEyLzMxLzIwMTYJAAAAATCLOa22ZUDXCFcKX/RlQNcIJENJUS5UU0U6MjgwMi5JUV9DVVJSRU5UX1JBVElPLkZZMjAxMwEAAAALVQ0AAgAAAAgyLjI5MzQ2MwEIAAAABQAAAAExAQAAAAoxNjI1NDU3NzE4AwAAAAI3OQIAAAAENDAzMAQAAAABMAcAAAAJOS8yMy8yMDE5CAAAAAkzLzMxLzIwMTMJAAAAATCjD1azZUDXCOV8JfVlQNcIL0NJUS5OQVNEQVFHUzpQRVAuSVFfTUlOT1JJVFlf</t>
  </si>
  <si>
    <t>SU5URVJFU1RfSVMuRlkyMDExAQAAAFaAAAACAAAAAy0xOQEIAAAABQAAAAExAQAAAAoxNjU4MzE1NzQxAwAAAAMxNjACAAAAAjgzBAAAAAEwBwAAAAk5LzIzLzIwMTkIAAAACjEyLzMxLzIwMTEJAAAAATCLo462ZUDXCDzpePRlQNcIIENJUS5OQVNEQVFHUzpQRVAuSVFfREFfQ0YuRlkyMDA5AQAAAFaAAAACAAAABDE1MTYBCAAAAAUAAAABMQEAAAAKMTUyNDkxMzU5MQMAAAADMTYwAgAAAAQyMTYwBAAAAAEwBwAAAAk5LzIzLzIwMTkIAAAACjEyLzI2LzIwMDkJAAAAATCPfI62ZUDXCCkhj/RlQNcIJENJUS5OWVNFOktPLklRX09USEVSX0NBX1NVUFBMLkZZMjAwNwEAAAASaAAAAgAAAAMyMjQBCAAAAAUAAAABMQEAAAAKMTMzMjI4MzI1OQMAAAADMTYwAgAAAAQxMDU1BAAAAAEwBwAAAAk5LzIzLzIwMTkIAAAACjEyLzMxLzIwMDcJAAAAATDnQq63ZUDXCHR/dPRlQNcIJ0NJUS5OQVNEQVFHUzpQRVAuSVFfT1RIRVJfRVFVSVRZLkZZMjAwNwEAAABWgAAAAgAAAAQtOTUyAQgAAAAFAAAAATEBAAAACjEzMjcwMTM4MTUDAAAAAzE2MAIAAAAEMTAyOAQAAAABMAcAAAAJOS8yMy8yMDE5CAAAAAoxMi8yOS8yMDA3CQAAAAEwX9WttmVA1wgNwmP0ZUDXCCdDSVEuVFNFOjIyMDEuSVFfQ0FTSF9PUEVSLkZZMjAxMy4uLi5KUFkBAAAAlGENAAIAAAAENTU2NQEIAAAABQAAAAExAQAAAAoxNjI2NzI1ODA3AwAAAAI3</t>
  </si>
  <si>
    <t>OQIAAAAEMjAwNgQAAAABMAcAAAAJOS8yMy8yMDE5CAAAAAkzLzMxLzIwMTMJAAAAATBAexayZUDXCGdmXvVlQNcIKkNJUS5OQVNEQVFHUzpNRExaLklRX0JBU0lDX0VQU19JTkNMLkZZMjAxMQEAAABtSQsAAgAAAAgyLjAxMzU5NwEIAAAABQAAAAExAQAAAAoxNjYxMjEzNjMyAwAAAAMxNjACAAAAATkEAAAAATAHAAAACTkvMjMvMjAxOQgAAAAKMTIvMzEvMjAxMQkAAAABMA49r7VlQNcIpzej9GVA1wgoQ0lRLk5BU0RBUUdTOlBFUC5JUV9FQklUREEuRlkyMDA5Li4uLkpQWQEAAABWgAAAAgAAAAk4ODI5NDYuNjEBCAAAAAUAAAABMQEAAAAKMTUyNDkxMzU5MQMAAAACNzkCAAAABDQwNTEEAAAAATAHAAAACTkvMjMvMjAxOQgAAAAKMTIvMjYvMjAwOQkAAAABMHTfFbJlQNcI/7RQ9WVA1wgoQ0lRLlRTRToyODAyLklRX1RPVEFMX0RFQlRfRVFVSVRZLkZZMjAwOAEAAAALVQ0AAgAAAAcyMS42MTUxAQgAAAAFAAAAATEBAAAACjEwNjU1NTYyMzcDAAAAAjc5AgAAAAQ0MDM0BAAAAAEwBwAAAAk5LzIzLzIwMTkIAAAACTMvMzEvMjAwOAkAAAABMKMPVrNlQNcIbdAO9WVA1wgnQ0lRLlRTRToyMjY5LklRX0VCSVREQV9DQVBFWF9JTlQuRlkyMDE1AQAAAEBAQwQCAAAACTI4LjU5NDA4NgEIAAAABQAAAAExAQAAAAoxNzQ1Mzc4NjE1AwAAAAI3OQIAAAAENDE5MQQAAAABMAcAAAAJOS8yMy8yMDE5CAAAAAkzLzMx</t>
  </si>
  <si>
    <t>LzIwMTUJAAAAATDBuQ+0ZUDXCFJQBPVlQNcIKUNJUS5UU0U6MjIyOS5JUV9EQVlTX0lOVkVOVE9SWV9PVVQuRlkyMDA4AQAAAN8WkAcDAAAAAACpoBSzZUDXCNBVHvVlQNcIIkNJUS5OQVNEQVFHUzpQRVAuSVFfUEVOU0lPTi5GWTIwMTUBAAAAVoAAAAIAAAAEMjU3NgEIAAAABQAAAAExAQAAAAoxODc0MDkyODg2AwAAAAMxNjACAAAABDEyMTMEAAAAATAHAAAACTkvMjMvMjAxOQgAAAAKMTIvMjYvMjAxNQkAAAABMLEcXLZlQNcIZt6R9GVA1wglQ0lRLk5BU0RBUUdTOk1OU1QuSVFfTUFDSElORVJZLkZZMjAxMQEAAACxPgUAAgAAAAU1OC4xNAEIAAAABQAAAAExAQAAAAoxNjYxMjEzMjAzAwAAAAMxNjACAAAABDMxMTQEAAAAATAHAAAACTkvMjMvMjAxOQgAAAAKMTIvMzEvMjAxMQkAAAABMEi2EbVlQNcI2frG9GVA1wgjQ0lRLk5BU0RBUUdTOlBFUC5JUV9FQklUX0lOVC5GWTIwMTYBAAAAVoAAAAIAAAAINy42MjIyMDUBCAAAAAUAAAABMQEAAAAKMTk0NTI3NjgzNwMAAAADMTYwAgAAAAQ0MTg5BAAAAAEwBwAAAAk5LzIzLzIwMTkIAAAACjEyLzMxLzIwMTYJAAAAATBkk7ayZUDXCPvxOvVlQNcIKENJUS5OQVNEQVFHUzpQRVAuSVFfQ0FTSF9JTlRFUkVTVC5GWTIwMDcBAAAAVoAAAAIAAAADMjUxAQgAAAAFAAAAATEBAAAACjEzMjcwMTM4MTUDAAAAAzE2MAIAAAAEMzAyOAQAAAABMAcAAAAJOS8yMy8y</t>
  </si>
  <si>
    <t>MDE5CAAAAAoxMi8yOS8yMDA3CQAAAAEwVPyttmVA1whUhY70ZUDXCCtDSVEuVFNFOjIyNjcuSVFfUkVUVVJOX0NPTU1PTl9FUVVJVFkuRlkyMDEzAQAAAKlxDQACAAAABjYuNjc4OQEIAAAABQAAAAExAQAAAAoxNjI1NDU3NTgxAwAAAAI3OQIAAAAFMzMzMjAEAAAAATAHAAAACTkvMjMvMjAxOQgAAAAJMy8zMS8yMDEzCQAAAAEw2Wm7s2VA1whJqQD1ZUDXCC9DSVEuTkFTREFRR1M6TURMWi5JUV9UT1RBTF9DT01NT05fRVFVSVRZLkZZMjAxOAEAAABtSQsAAgAAAAUyNTYzNwEIAAAABQAAAAExAQAAAAoxOTQ0MTkxNjQ1AwAAAAMxNjACAAAABDEwMDYEAAAAATAHAAAACTkvMjMvMjAxOQgAAAAKMTIvMzEvMjAxOAkAAAABMPtBdbVlQNcIEJy39GVA1wgvQ0lRLk5BU0RBUUdTOk1ETFouSVFfSU5URVJFU1RfSU5WRVNUX0lOQy5GWTIwMTcBAAAAbUkLAAMAAAAAABYbdbVlQNcIO1mz9GVA1wgiQ0lRLkVOWFRQQTpCTi5JUV9UT1RBTF9MSUFCLkZZMjAxOAEAAABF+QEAAgAAAAUyNzcwMgEIAAAABQAAAAExAQAAAAoxOTUwMTE3MzI1AwAAAAI1MAIAAAAEMTI3NgQAAAABMAcAAAAJOS8yMy8yMDE5CAAAAAoxMi8zMS8yMDE4CQAAAAEw50Kut2VA1wgs/1v0ZUDXCCRDSVEuTkFTREFRR1M6UEVQLklRX0lOVkVOVE9SWS5GWTIwMTMBAAAAVoAAAAIAAAAEMzQwOQEIAAAABQAAAAExAQAAAAoxNzc1NzU2ODk2AwAA</t>
  </si>
  <si>
    <t>AAMxNjACAAAABDEwNDMEAAAAATAHAAAACTkvMjMvMjAxOQgAAAAKMTIvMjgvMjAxMwkAAAABMLjxjrZlQNcInhuR9GVA1wgfQ0lRLk5ZU0U6S08uSVFfUEFSVF9USU1FLkZZMjAxNwEAAAASaAAAAwAAAAAAc4ettmVA1wjTY4X0ZUDXCC9DSVEuRU5YVFBBOkJOLklRX1RPVEFMX0xJQUJfVE9UQUxfQVNTRVRTLkZZMjAxMQEAAABF+QEAAgAAAAc1Ny4wODg1AQgAAAAFAAAAATEBAAAACjE1OTQ3MTg1ODEDAAAAAjUwAgAAAAQ0MTg4BAAAAAEwBwAAAAk5LzIzLzIwMTkIAAAACjEyLzMxLzIwMTEJAAAAATB1PBWzZUDXCFRhPfVlQNcIH0NJUS5OQVNEQVFHUzpQRVAuSVFfTEFORC5GWTIwMDkBAAAAVoAAAAIAAAAEMTIwOAEIAAAABQAAAAExAQAAAAoxNTI0OTEzNTkxAwAAAAMxNjACAAAABDMwOTgEAAAAATAHAAAACTkvMjMvMjAxOQgAAAAKMTIvMjYvMjAwOQkAAAABMI98jrZlQNcIVN6K9GVA1wglQ0lRLk5BU0RBUUdTOk1ETFouSVFfTUFDSElORVJZLkZZMjAwOQEAAABtSQsAAgAAAAUxMzg3MgEIAAAABQAAAAExAQAAAAoxNTI0NjA4MzE3AwAAAAMxNjACAAAABDMxMTQEAAAAATAHAAAACTkvMjMvMjAxOQgAAAAKMTIvMzEvMjAwOQkAAAABMCUVr7VlQNcIaNOc9GVA1wgrQ0lRLk5BU0RBUUdTOk1ETFouSVFfQ0FTSF9BQ1FVSVJFX0NGLkZZMjAxMAEAAABtSQsAAgAAAAUtOTg0OAEIAAAABQAAAAExAQAA</t>
  </si>
  <si>
    <t>AAoxNTg5MTkzMzUxAwAAAAMxNjACAAAABDIwNTcEAAAAATAHAAAACTkvMjMvMjAxOQgAAAAKMTIvMzEvMjAxMAkAAAABMA49r7VlQNcIUiGd9GVA1wgqQ0lRLk5BU0RBUUdTOlBFUC5JUV9ERUZfVEFYX0xJQUJfTFQuRlkyMDEzAQAAAFaAAAACAAAABDU5ODYBCAAAAAUAAAABMQEAAAAKMTc3NTc1Njg5NgMAAAADMTYwAgAAAAQxMDI3BAAAAAEwBwAAAAk5LzIzLzIwMTkIAAAACjEyLzI4LzIwMTMJAAAAATCpGI+2ZUDXCAesefRlQNcIKUNJUS5OQVNEQVFHUzpQRVAuSVFfTFRfREVCVF9SRVBBSUQuRlkyMDEyAQAAAFaAAAACAAAABS0yNDQ5AQgAAAAFAAAAATEBAAAACjE3MTg3ODEyNjgDAAAAAzE2MAIAAAAEMjAzNgQAAAABMAcAAAAJOS8yMy8yMDE5CAAAAAoxMi8yOS8yMDEyCQAAAAEwuPGOtmVA1wim9JD0ZUDXCCNDSVEuVFNFOjI4MDIuSVFfRUJJVEFfTUFSR0lOLkZZMjAxMgEAAAALVQ0AAgAAAAY2LjQzODUBCAAAAAUAAAABMQEAAAAKMTU1NDk1MDYyNwMAAAACNzkCAAAABDQ0MTkEAAAAATAHAAAACTkvMjMvMjAxOQgAAAAJMy8zMS8yMDEyCQAAAAEwow9Ws2VA1wiHjQr1ZUDXCCFDSVEuRU5YVFBBOkJOLklRX01BQ0hJTkVSWS5GWTIwMTUBAAAARfkBAAIAAAAENTk5NAEIAAAABQAAAAExAQAAAAoxODMyNjA4NTYyAwAAAAI1MAIAAAAEMzExNAQAAAABMAcAAAAJOS8yMy8yMDE5CAAAAAoxMi8z</t>
  </si>
  <si>
    <t>MS8yMDE1CQAAAAEwLM6tt2VA1wgzG270ZUDXCCRDSVEuTllTRTpLTy5JUV9ESUxVVF9FUFNfRVhDTC5GWTIwMTABAAAAEmgAAAIAAAAEMi41MwEIAAAABQAAAAExAQAAAAoxNTg5NDM1Mzk2AwAAAAMxNjACAAAAAzE0MgQAAAABMAcAAAAJOS8yMy8yMDE5CAAAAAoxMi8zMS8yMDEwCQAAAAEw3jVXt2VA1whtCmb0ZUDXCCFDSVEuTllTRTpLTy5JUV9BRFZFUlRJU0lORy5GWTIwMTMBAAAAEmgAAAIAAAAEMzI2NgEIAAAABQAAAAExAQAAAAoxNzc3OTk4MjY0AwAAAAMxNjACAAAABDMwMTMEAAAAATAHAAAACTkvMjMvMjAxOQgAAAAKMTIvMzEvMjAxMwkAAAABMLTRV7dlQNcI4aB29GVA1wgnQ0lRLk5BU0RBUUdTOlBFUC5JUV9PVEhFUl9FUVVJVFkuRlkyMDE0AQAAAFaAAAACAAAABi0xMDY2OQEIAAAABQAAAAExAQAAAAoxODI3ODk5MDU5AwAAAAMxNjACAAAABDEwMjgEAAAAATAHAAAACTkvMjMvMjAxOQgAAAAKMTIvMjcvMjAxNAkAAAABMMv1W7ZlQNcIUm+k9GVA1wgnQ0lRLk5BU0RBUUdTOk1OU1QuSVFfRUJJVF9NQVJHSU4uRlkyMDE1AQAAALE+BQACAAAABzM1LjY4OTgBCAAAAAUAAAABMQEAAAAKMTg3NzI5NjcwNgMAAAADMTYwAgAAAAQ0MDUzBAAAAAEwBwAAAAk5LzIzLzIwMTkIAAAACjEyLzMxLzIwMTUJAAAAATAXRD+yZUDXCIJWVvVlQNcIHkNJUS5OQVNEQVFHUzpNRExaLklRX0dXLkZZMjAw</t>
  </si>
  <si>
    <t>NwEAAABtSQsAAgAAAAUzMTE5MwEIAAAABQAAAAExAQAAAAoxMzMxNDE5MjEyAwAAAAMxNjACAAAABDExNzEEAAAAATAHAAAACTkvMjMvMjAxOQgAAAAKMTIvMzEvMjAwNwkAAAABMIyRXLZlQNcIE2Sa9GVA1wgsQ0lRLk5BU0RBUUdTOk1ETFouSVFfTkVUX0lOVEVSRVNUX0VYUC5GWTIwMTgBAAAAbUkLAAIAAAAELTQ1MgEIAAAABQAAAAExAQAAAAoxOTQ0MTkxNjQ1AwAAAAMxNjACAAAAAzM2OAQAAAABMAcAAAAJOS8yMy8yMDE5CAAAAAoxMi8zMS8yMDE4CQAAAAEw+0F1tWVA1wiGlrn0ZUDXCCRDSVEuTllTRTpLTy5JUV9QUk9WX0JBRF9ERUJUUy5GWTIwMTUBAAAAEmgAAAMAAAAAAJsSrbZlQNcI1m569GVA1wgqQ0lRLk5BU0RBUUdTOk1ETFouSVFfQkFTSUNfRVBTX0VYQ0wuRlkyMDEzAQAAAG1JCwACAAAACDEuMzAzMjY5AQgAAAAFAAAAATEBAAAACjE3NzcwMzcyODYDAAAAAzE2MAIAAAAEMzA2NAQAAAABMAcAAAAJOS8yMy8yMDE5CAAAAAoxMi8zMS8yMDEzCQAAAAEw9YmvtWVA1wg7C6z0ZUDXCDNDSVEuTkFTREFRR1M6TU5TVC5JUV9UT1RBTF9MSUFCX1RPVEFMX0FTU0VUUy5GWTIwMDgBAAAAsT4FAAIAAAAHNDIuNzI4NAEIAAAABQAAAAExAQAAAAoxNDM0NDM5MDAwAwAAAAMxNjACAAAABDQxODgEAAAAATAHAAAACTkvMjMvMjAxOQgAAAAKMTIvMzEvMjAwOAkAAAABMD0eP7JlQNcIVeFA9WVA</t>
  </si>
  <si>
    <t>1wghQ0lRLk5BU0RBUUdTOk1OU1QuSVFfQ0FQRVguRlkyMDEzAQAAALE+BQACAAAABy00MC43NjIBCAAAAAUAAAABMQEAAAAKMTc3ODY0OTAxOQMAAAADMTYwAgAAAAQyMDIxBAAAAAEwBwAAAAk5LzIzLzIwMTkIAAAACjEyLzMxLzIwMTMJAAAAATAvBBK1ZUDXCLohwPRlQNcIIUNJUS5UU0U6MjIwMS5JUV9TR0FfTUFSR0lOLkZZMjAxNQEAAACUYQ0AAgAAAAc0MC43NzEzAQgAAAAFAAAAATEBAAAACjE3NDYwMzU5NDEDAAAAAjc5AgAAAAQ0Mzc1BAAAAAEwBwAAAAk5LzIzLzIwMTkIAAAACTMvMzEvMjAxNQkAAAABMLroVbNlQNcISVAg9WVA1wgqQ0lRLk5BU0RBUUdTOk1OU1QuSVFfUFJPVl9CQURfREVCVFMuRlkyMDE2AQAAALE+BQADAAAAAABZYaG0ZUDXCOMW2fRlQNcILkNJUS5OQVNEQVFHUzpQRVAuSVFfSU5DX1RBWF9QQVlfQ1VSUkVOVC5GWTIwMTgBAAAAVoAAAAMAAAAAAIyRXLZlQNcI6iB69GVA1wglQ0lRLk5BU0RBUUdTOk1OU1QuSVFfRlVMTF9USU1FLkZZMjAxNAEAAACxPgUAAgAAAAQxMjk4AFM6obRlQNcIhTLI9GVA1wgoQ0lRLlRTRToyMjY0LklRX1RPVEFMX0RFQlRfRUJJVERBLkZZMjAwOAEAAABGZw0AAgAAAAg0LjYxNzI1OQEIAAAABQAAAAExAQAAAAoxMDcwNjAyNzM5AwAAAAI3OQIAAAAENDE5MgQAAAABMAcAAAAJOS8yMy8yMDE5CAAAAAkzLzMxLzIwMDgJAAAAATDNkLuzZUDX</t>
  </si>
  <si>
    <t>CDbQ+fRlQNcIK0NJUS5FTlhUUEE6Qk4uSVFfVE9UQUxfQVNTRVRTLkZZMjAwMi4uLi5KUFkBAAAARfkBAAIAAAAMMTkwMjM2Ni4yODIyAQgAAAAFAAAAATEBAAAACTE0NDM5NDIyNgMAAAACNzkCAAAABDEwMDcEAAAAATAHAAAACTkvMjMvMjAxOQgAAAAKMTIvMzEvMjAwMgkAAAABMAQ2hLBlQNcIJ/di9WVA1wgnQ0lRLk5ZU0U6S08uSVFfVE9UQUxfREVCVC5GWTIwMTguLi4uSlBZAQAAABJoAAACAAAACzQ3ODMwMjUuNDI1AQgAAAAFAAAAATEBAAAACjE5NDY0MzA3ODEDAAAAAjc5AgAAAAQ0MTczBAAAAAEwBwAAAAk5LzIzLzIwMTkIAAAACjEyLzMxLzIwMTgJAAAAATBLVBayZUDXCFtyWvVlQNcIJ0NJUS5OWVNFOktPLklRX1RPVEFMX0xJQUJfRVFVSVRZLkZZMjAwOQEAAAASaAAAAgAAAAU0ODY3MQEIAAAABQAAAAExAQAAAAoxNTIzNzk3MDk3AwAAAAMxNjACAAAABDEwMTMEAAAAATAHAAAACTkvMjMvMjAxOQgAAAAKMTIvMzEvMjAwOQkAAAABMOkOV7dlQNcIQUJ19GVA1wgvQ0lRLk5BU0RBUUdTOlBFUC5JUV9SRVRVUk5fQ09NTU9OX0VRVUlUWS5GWTIwMDgBAAAAVoAAAAIAAAAHMzQuNzczNwEIAAAABQAAAAExAQAAAAoxNDMwNDk2MTU5AwAAAAMxNjACAAAABTMzMzIwBAAAAAEwBwAAAAk5LzIzLzIwMTkIAAAACjEyLzI3LzIwMDgJAAAAATB4RbayZUDXCBx9OvVlQNcIKUNJUS5OQVNEQVFHUzpQ</t>
  </si>
  <si>
    <t>RVAuSVFfREFZU19TQUxFU19PVVQuRlkyMDEwAQAAAFaAAAACAAAACTI5LjI4MzA3MgEIAAAABQAAAAExAQAAAAoxNTg4NzMwMzYwAwAAAAMxNjACAAAABDQwNDIEAAAAATAHAAAACTkvMjMvMjAxOQgAAAAKMTIvMjUvMjAxMAkAAAABMHhFtrJlQNcIUWwy9WVA1wguQ0lRLlRTRToyMjAxLklRX1RPVEFMX0RFQlRfRUJJVERBX0NBUEVYLkZZMjAxNwEAAACUYQ0AAgAAAAgxLjMxNTExOQEIAAAABQAAAAExAQAAAAoxODQ4ODc5NTQ5AwAAAAI3OQIAAAAFMjMzMTMEAAAAATAHAAAACTkvMjMvMjAxOQgAAAAJMy8zMS8yMDE3CQAAAAEwuuhVs2VA1wg0niD1ZUDXCB9DSVEuTkFTREFRR1M6TURMWi5JUV9SRVYuRlkyMDE0AQAAAG1JCwACAAAABTM0MjQ0AQgAAAAFAAAAATEBAAAACjE4MjkyMzk1MzYDAAAAAzE2MAIAAAADMTEyBAAAAAEwBwAAAAk5LzIzLzIwMTkIAAAACjEyLzMxLzIwMTQJAAAAATC6sa+1ZUDXCFBZuvRlQNcIJ0NJUS5UU0U6MjI2Ny5JUV9UT1RBTF9SRVYuRlkyMDEyLi4uLkpQWQEAAACpcQ0AAgAAAAYzMTI1NTIBCAAAAAUAAAABMQEAAAAKMTU1MzIzOTY3OAMAAAACNzkCAAAAAjI4BAAAAAEwBwAAAAk5LzIzLzIwMTkIAAAACTMvMzEvMjAxMgkAAAABMBdEP7JlQNcIrpNV9WVA1wgiQ0lRLlRTRToyMjY0LklRX1FVSUNLX1JBVElPLkZZMjAxNgEAAABGZw0AAgAAAAgwLjQwMjg5OAEIAAAA</t>
  </si>
  <si>
    <t>BQAAAAExAQAAAAoxNzk5MjQzNTA4AwAAAAI3OQIAAAAENDEyMQQAAAABMAcAAAAJOS8yMy8yMDE5CAAAAAkzLzMxLzIwMTYJAAAAATDJt7uzZUDXCAKeEvVlQNcIKUNJUS5OQVNEQVFHUzpQRVAuSVFfTFRfREVCVF9SRVBBSUQuRlkyMDE0AQAAAFaAAAACAAAABS0yMTg5AQgAAAAFAAAAATEBAAAACjE4Mjc4OTkwNTkDAAAAAzE2MAIAAAAEMjAzNgQAAAABMAcAAAAJOS8yMy8yMDE5CAAAAAoxMi8yNy8yMDE0CQAAAAEwsRxctmVA1wh+kJH0ZUDXCB9DSVEuTllTRTpLTy5JUV9JTlZFTlRPUlkuRlkyMDEyAQAAABJoAAACAAAABDMyNjQBCAAAAAUAAAABMQEAAAAKMTcyMDc0MDgwMwMAAAADMTYwAgAAAAQxMDQzBAAAAAEwBwAAAAk5LzIzLzIwMTkIAAAACjEyLzMxLzIwMTIJAAAAATC/qle3ZUDXCP0rdvRlQNcIHkNJUS5OQVNEQVFHUzpNTlNULklRX0FFLkZZMjAxNQEAAACxPgUAAgAAAAcyMTguMDg3AQgAAAAFAAAAATEBAAAACjE4NzcyOTY3MDYDAAAAAzE2MAIAAAAEMTAxNgQAAAABMAcAAAAJOS8yMy8yMDE5CAAAAAoxMi8zMS8yMDE1CQAAAAEwWWGhtGVA1wju79j0ZUDXCDJDSVEuTkFTREFRR1M6TURMWi5JUV9PVEhFUl9JTlZFU1RfQUNUX1NVUFBMLkZZMjAwNwEAAABtSQsAAgAAAAI0NgEIAAAABQAAAAExAQAAAAoxMzMxNDE5MjEyAwAAAAMxNjACAAAABDIwNTEEAAAAATAHAAAACTkvMjMvMjAx</t>
  </si>
  <si>
    <t>OQgAAAAKMTIvMzEvMjAwNwkAAAABME97XbZlQNcI3Rum9GVA1wgfQ0lRLkVOWFRQQTpCTi5JUV9JTkNfVEFYLkZZMjAxOAEAAABF+QEAAgAAAAM3MTYBCAAAAAUAAAABMQEAAAAKMTk1MDExNzMyNQMAAAACNTACAAAAAjc1BAAAAAEwBwAAAAk5LzIzLzIwMTkIAAAACjEyLzMxLzIwMTgJAAAAATDnQq63ZUDXCNnoVfRlQNcIIUNJUS5OWVNFOktPLklRX0FEVkVSVElTSU5HLkZZMjAxNQEAAAASaAAAAgAAAAQzOTc2AQgAAAAFAAAAATEBAAAACjE4NzU3OTc4MDkDAAAAAzE2MAIAAAAEMzAxMwQAAAABMAcAAAAJOS8yMy8yMDE5CAAAAAoxMi8zMS8yMDE1CQAAAAEwmxKttmVA1wiNoFr0ZUDXCClDSVEuTkFTREFRR1M6TU5TVC5JUV9FUVVJVFlfTUVUSE9ELkZZMjAwOQEAAACxPgUAAwAAAAAAi0ERtWVA1wjAls70ZUDXCCVDSVEuTkFTREFRR1M6TURMWi5JUV9TR0FfU1VQUEwuRlkyMDA5AQAAAG1JCwACAAAABDg2OTQBCAAAAAUAAAABMQEAAAAKMTUyNDYwODMxNwMAAAADMTYwAgAAAAMxMDIEAAAAATAHAAAACTkvMjMvMjAxOQgAAAAKMTIvMzEvMjAwOQkAAAABMB7vrrVlQNcITsig9GVA1wgpQ0lRLk5BU0RBUUdTOlBFUC5JUV9DQVNIX1NUX0lOVkVTVC5GWTIwMDcBAAAAVoAAAAIAAAAEMjQ4MQEIAAAABQAAAAExAQAAAAoxMzI3MDEzODE1AwAAAAMxNjACAAAABDEwMDIEAAAAATAHAAAACTkvMjMvMjAx</t>
  </si>
  <si>
    <t>OQgAAAAKMTIvMjkvMjAwNwkAAAABMF/VrbZlQNcIdDFt9GVA1wgmQ0lRLk5BU0RBUUdTOk1OU1QuSVFfQ0FTSF9GSU5BTi5GWTIwMDkBAAAAsT4FAAIAAAAHLTgyLjA3OQEIAAAABQAAAAExAQAAAAoxNTI1NzM1OTUyAwAAAAMxNjACAAAABDIwMDQEAAAAATAHAAAACTkvMjMvMjAxOQgAAAAKMTIvMzEvMjAwOQkAAAABMHhoEbVlQNcIwJbO9GVA1wghQ0lRLlRTRToyMjAxLklRX1NHQV9NQVJHSU4uRlkyMDEzAQAAAJRhDQACAAAABzQ1LjYzMjkBCAAAAAUAAAABMQEAAAAKMTYyNjcyNTgwNwMAAAACNzkCAAAABDQzNzUEAAAAATAHAAAACTkvMjMvMjAxOQgAAAAJMy8zMS8yMDEzCQAAAAEwMcJVs2VA1wh0qQ71ZUDXCC9DSVEuTkFTREFRR1M6TU5TVC5JUV9UT1RBTF9DT01NT05fRVFVSVRZLkZZMjAxMwEAAACxPgUAAgAAAAc5OTIuMjc5AQgAAAAFAAAAATEBAAAACjE3Nzg2NDkwMTkDAAAAAzE2MAIAAAAEMTAwNgQAAAABMAcAAAAJOS8yMy8yMDE5CAAAAAoxMi8zMS8yMDEzCQAAAAEwLwQStWVA1wjB+r/0ZUDXCCxDSVEuTkFTREFRR1M6TU5TVC5JUV9DQVNIX09QRVIuRlkyMDE2Li4uLkpQWQEAAACxPgUAAgAAAAs4MTg4My4xOTYyNQEIAAAABQAAAAExAQAAAAoxOTQ3OTIyNTAxAwAAAAI3OQIAAAAEMjAwNgQAAAABMAcAAAAJOS8yMy8yMDE5CAAAAAoxMi8zMS8yMDE2CQAAAAEwQHsWsmVA1wgCxV/1</t>
  </si>
  <si>
    <t>ZUDXCBhDSVEuMC5JUV9ESUxVVF9XRUlHSFQuRlkFAAAAAAAAAAgAAAAVKEludmFsaWQgVGltZSBQZXJpb2QpUzqhtGVA1wg5ug/1ZUDXCCRDSVEuTkFTREFRR1M6TURMWi5JUV9CVl9TSEFSRS5GWTIwMTYBAAAAbUkLAAIAAAAJMTYuNDYyNjg0AQgAAAAFAAAAATEBAAAACjE5NDQxOTE2NzkDAAAAAzE2MAIAAAAENDAyMAQAAAABMAcAAAAJOS8yMy8yMDE5CAAAAAoxMi8zMS8yMDE2CQAAAAEwHPR0tWVA1wh7yK70ZUDXCC9DSVEuTkFTREFRR1M6TU5TVC5JUV9UT1RBTF9FUVVJVFkuRlkyMDE3Li4uLkpQWQEAAACxPgUAAgAAAAw0Mzg3MzcuMjAzNjIBCAAAAAUAAAABMQEAAAAKMTk0NzkyMjUxMgMAAAACNzkCAAAABDEyNzUEAAAAATAHAAAACTkvMjMvMjAxOQgAAAAKMTIvMzEvMjAxNwkAAAABMFUtFrJlQNcI9xJg9WVA1wgmQ0lRLk5BU0RBUUdTOk1OU1QuSVFfSU5DX0VRVUlUWS5GWTIwMTABAAAAsT4FAAMAAAAAAHhoEbVlQNcIefXW9GVA1wgiQ0lRLk5BU0RBUUdTOlBFUC5JUV9TVF9ERUJULkZZMjAxNgEAAABWgAAAAgAAAAQyNDkxAQgAAAAFAAAAATEBAAAACjE5NDUyNzY4MzcDAAAAAzE2MAIAAAAEMTA0NgQAAAABMAcAAAAJOS8yMy8yMDE5CAAAAAoxMi8zMS8yMDE2CQAAAAEwxENctmVA1whTepn0ZUDXCCxDSVEuVFNFOjIyMjkuSVFfTkVUX0RFQlRfRUJJVERBX0NBUEVYLkZZMjAwOQEAAADf</t>
  </si>
  <si>
    <t>FpAHAwAAAAAAqaAUs2VA1wjQVR71ZUDXCC5DSVEuRU5YVFBBOkJOLklRX0NBU0hfQ09OVkVSU0lPTi5GWTIwMTEuLi4uSlBZAQAAAEX5AQACAAAACS0yMS4yODE2OQEIAAAABQAAAAExAQAAAAoxNTk0NzE4NTgxAwAAAAI1MAIAAAAENDE4NAQAAAABMAcAAAAJOS8yMy8yMDE5CAAAAAoxMi8zMS8yMDExCQAAAAEwS1QWsmVA1wj/0Fv1ZUDXCB9DSVEuTkFTREFRR1M6TURMWi5JUV9SRVYuRlkyMDA3AQAAAG1JCwACAAAABTM1ODU4AQgAAAAFAAAAATEBAAAACjEzMzE0MTkyMTIDAAAAAzE2MAIAAAADMTEyBAAAAAEwBwAAAAk5LzIzLzIwMTkIAAAACjEyLzMxLzIwMDcJAAAAATCMkVy2ZUDXCLLNkPRlQNcIJUNJUS5OQVNEQVFHUzpNRExaLklRX0RJVl9TSEFSRS5GWTIwMTABAAAAbUkLAAIAAAAEMS4xNgEIAAAABQAAAAExAQAAAAoxNTg5MTkzMzUxAwAAAAMxNjACAAAABDMwNTgEAAAAATAHAAAACTkvMjMvMjAxOQgAAAAKMTIvMzEvMjAxMAkAAAABMCUVr7VlQNcIgvqq9GVA1wgpQ0lRLk5BU0RBUUdTOk1OU1QuSVFfVU5MRVZFUkVEX0ZDRi5GWTIwMTMBAAAAsT4FAAIAAAAJMzM5LjQ3OTI1AQgAAAAFAAAAATEBAAAACjE3Nzg2NDkwMTkDAAAAAzE2MAIAAAAENDQyMwQAAAABMAcAAAAJOS8yMy8yMDE5CAAAAAoxMi8zMS8yMDEzCQAAAAEwLwQStWVA1wiZ5Mf0ZUDXCChDSVEuTkFTREFRR1M6UEVQLklR</t>
  </si>
  <si>
    <t>X1VOTEVWRVJFRF9GQ0YuRlkyMDA3AQAAAFaAAAACAAAABjM2MTMuNQEIAAAABQAAAAExAQAAAAoxMzI3MDEzODE1AwAAAAMxNjACAAAABDQ0MjMEAAAAATAHAAAACTkvMjMvMjAxOQgAAAAKMTIvMjkvMjAwNwkAAAABMFT8rbZlQNcIXxt89GVA1wgjQ0lRLlRTRToyMjI5LklRX0dST1NTX01BUkdJTi5GWTIwMTcBAAAA3xaQBwIAAAAHNDQuMjAxMwEIAAAABQAAAAExAQAAAAoxODQ3OTc2OTY1AwAAAAI3OQIAAAAENDA3NAQAAAABMAcAAAAJOS8yMy8yMDE5CAAAAAkzLzMxLzIwMTcJAAAAATCL7hSzZUDXCOW5FvVlQNcIIENJUS5OQVNEQVFHUzpNTlNULklRX05QUEUuRlkyMDExAQAAALE+BQACAAAABjQ1LjE1MQEIAAAABQAAAAExAQAAAAoxNjYxMjEzMjAzAwAAAAMxNjACAAAABDEwMDQEAAAAATAHAAAACTkvMjMvMjAxOQgAAAAKMTIvMzEvMjAxMQkAAAABMEi2EbVlQNcIeU7T9GVA1wgkQ0lRLk5BU0RBUUdTOlBFUC5JUV9UT1RBTF9SRVYuRlkyMDA3AQAAAFaAAAACAAAABTM5NDc0AQgAAAAFAAAAATEBAAAACjEzMjcwMTM4MTUDAAAAAzE2MAIAAAACMjgEAAAAATAHAAAACTkvMjMvMjAxOQgAAAAKMTIvMjkvMjAwNwkAAAABMF/VrbZlQNcIbRVb9GVA1wg4Q0lRLk5BU0RBUUdTOk1OU1QuSVFfQ0hBTkdFX09USEVSX05FVF9PUEVSX0FTU0VUUy5GWTIwMTYBAAAAsT4FAAIAAAAFLTguNzUBCAAAAAUA</t>
  </si>
  <si>
    <t>AAABMQEAAAAKMTk0NzkyMjUwMQMAAAADMTYwAgAAAAQyMDQ1BAAAAAEwBwAAAAk5LzIzLzIwMTkIAAAACjEyLzMxLzIwMTYJAAAAATAViKG0ZUDXCHjg5fRlQNcIJ0NJUS5OWVNFOktPLklRX1BST1ZfQkFEX0RFQlRTX0NGLkZZMjAxMgEAAAASaAAAAwAAAAAAtNFXt2VA1wjW0mv0ZUDXCCtDSVEuVFNFOjIyMDEuSVFfTklfQVZBSUxfRVhDTF9NQVJHSU4uRlkyMDEwAQAAAJRhDQACAAAABjIuMTU0NAEIAAAABQAAAAExAQAAAAoxMzg0ODgwMzE3AwAAAAI3OQIAAAAENDE4MgQAAAABMAcAAAAJOS8yMy8yMDE5CAAAAAkzLzMxLzIwMTAJAAAAATC+3ruzZUDXCMjgAfVlQNcIH0NJUS5UU0U6MjIyOS5JUV9FQklUX0lOVC5GWTIwMDgBAAAA3xaQBwMAAAAAAKmgFLNlQNcI6S4e9WVA1wgqQ0lRLk5BU0RBUUdTOk1OU1QuSVFfUFJFRl9ESVZfT1RIRVIuRlkyMDA3AQAAALE+BQADAAAAAAATaXW1ZUDXCNrv0fRlQNcIKkNJUS5OWVNFOktPLklRX05JX0FWQUlMX0VYQ0xfTUFSR0lOLkZZMjAxOAEAAAASaAAAAgAAAAYyMC45ODUBCAAAAAUAAAABMQEAAAAKMTk0NjQzMDc4MQMAAAADMTYwAgAAAAQ0MTgyBAAAAAEwBwAAAAk5LzIzLzIwMTkIAAAACjEyLzMxLzIwMTgJAAAAATCDHrayZUDXCGQeMvVlQNcILUNJUS5OQVNEQVFHUzpQRVAuSVFfSU5WRVNUX1NFQ1VSSVRZX0NGLkZZMjAxMAEAAABWgAAAAgAAAAQt</t>
  </si>
  <si>
    <t>Mjk1AQgAAAAFAAAAATEBAAAACjE1ODg3MzAzNjADAAAAAzE2MAIAAAAEMjAyNwQAAAABMAcAAAAJOS8yMy8yMDE5CAAAAAoxMi8yNS8yMDEwCQAAAAEwi6OOtmVA1whq6Yb0ZUDXCCRDSVEuTkFTREFRR1M6TU5TVC5JUV9BUl9UVVJOUy5GWTIwMTQBAAAAsT4FAAIAAAAIOC41NDU5MjUBCAAAAAUAAAABMQEAAAAKMTgzMDIyMTYzNQMAAAADMTYwAgAAAAQ0MDAxBAAAAAEwBwAAAAk5LzIzLzIwMTkIAAAACjEyLzMxLzIwMTQJAAAAATAXRD+yZUDXCFw6PfVlQNcIJUNJUS5OWVNFOktPLklRX0ZJTElOR19DVVJSRU5DWS5GWTIwMDkBAAAAEmgAAAMAAAADVVNEAN41V7dlQNcIA/RY9GVA1wggQ0lRLk5ZU0U6S08uSVFfQ0FTSF9FUVVJVi5GWTIwMTEBAAAAEmgAAAIAAAAFMTI4MDMBCAAAAAUAAAABMQEAAAAKMTY2MDc0Mzg5NAMAAAADMTYwAgAAAAQxMDk2BAAAAAEwBwAAAAk5LzIzLzIwMTkIAAAACjEyLzMxLzIwMTEJAAAAATDPg1e3ZUDXCFNYZvRlQNcIKUNJUS5OQVNEQVFHUzpNTlNULklRX0lNUEFJUk1FTlRfR1cuRlkyMDA4AQAAALE+BQADAAAAAADoj3W1ZUDXCKJZ1vRlQNcIJENJUS5UU0U6MjIyOS5JUV9FQklUREFfTUFSR0lOLkZZMjAxNQEAAADfFpAHAgAAAAcxMy45NzU2AQgAAAAFAAAAATEBAAAACjE3NDUyMTQ0NTgDAAAAAjc5AgAAAAQ0MDQ3BAAAAAEwBwAAAAk5LzIzLzIwMTkIAAAACTMv</t>
  </si>
  <si>
    <t>MzEvMjAxNQkAAAABMIvuFLNlQNcItcoe9WVA1wgkQ0lRLk5ZU0U6S08uSVFfTkVUX1JFTlRBTF9FWFAuRlkyMDE0AQAAABJoAAADAAAAAACS7Ky2ZUDXCLdHbPRlQNcILENJUS5OQVNEQVFHUzpQRVAuSVFfRUFSTklOR19DT19NQVJHSU4uRlkyMDA4AQAAAFaAAAACAAAABzExLjk0NDIBCAAAAAUAAAABMQEAAAAKMTQzMDQ5NjE1OQMAAAADMTYwAgAAAAQ0MTgxBAAAAAEwBwAAAAk5LzIzLzIwMTkIAAAACjEyLzI3LzIwMDgJAAAAATB4RbayZUDXCBLnPvVlQNcIJUNJUS5UU0U6MjIyOS5JUV9MVF9ERUJUX0VRVUlUWS5GWTIwMTQBAAAA3xaQBwIAAAAGMC4wNzk0AQgAAAAFAAAAATEBAAAACjE2ODgxMzkxNTIDAAAAAjc5AgAAAAQ0MDg1BAAAAAEwBwAAAAk5LzIzLzIwMTkIAAAACTMvMzEvMjAxNAkAAAABMIvuFLNlQNcI6GAa9WVA1wgnQ0lRLk5BU0RBUUdTOk1OU1QuSVFfR0FJTl9JTlZFU1QuRlkyMDEwAQAAALE+BQACAAAABi0wLjc1OAEIAAAABQAAAAExAQAAAAoxNTg5ODYzNjA4AwAAAAMxNjACAAAAAjYyBAAAAAEwBwAAAAk5LzIzLzIwMTkIAAAACjEyLzMxLzIwMTAJAAAAATB4aBG1ZUDXCI4A0/RlQNcIK0NJUS5OQVNEQVFHUzpNTlNULklRX05FVF9ERUJUX0lTU1VFRC5GWTIwMDgBAAAAsT4FAAIAAAAFLTEuMTcBCAAAAAUAAAABMQEAAAAKMTQzNDQzOTAwMAMAAAADMTYwAgAAAAQyMDAzBAAA</t>
  </si>
  <si>
    <t>AAEwBwAAAAk5LzIzLzIwMTkIAAAACjEyLzMxLzIwMDgJAAAAATCLQRG1ZUDXCBoRxvRlQNcIKUNJUS5OWVNFOktPLklRX0NVUlJFTlRfUE9SVF9MRUFTRVMuRlkyMDEwAQAAABJoAAADAAAAAADTXFe3ZUDXCPQaWfRlQNcIJENJUS5OQVNEQVFHUzpQRVAuSVFfVE9UQUxfUkVWLkZZMjAxNgEAAABWgAAAAgAAAAU2Mjc5OQEIAAAABQAAAAExAQAAAAoxOTQ1Mjc2ODM3AwAAAAMxNjACAAAAAjI4BAAAAAEwBwAAAAk5LzIzLzIwMTkIAAAACjEyLzMxLzIwMTYJAAAAATDEQ1y2ZUDXCBv6h/RlQNcILENJUS5OQVNEQVFHUzpNRExaLklRX0VCSVREQV9DQVBFWF9JTlQuRlkyMDE3AQAAAG1JCwACAAAACDguOTc3MjcyAQgAAAAFAAAAATEBAAAACjE5NDQxOTE2NjUDAAAAAzE2MAIAAAAENDE5MQQAAAABMAcAAAAJOS8yMy8yMDE5CAAAAAoxMi8zMS8yMDE3CQAAAAEwJ/Y+smVA1wi6qUb1ZUDXCCpDSVEuTkFTREFRR1M6UEVQLklRX0lOVkVTVF9MT0FOU19DRi5GWTIwMTgBAAAAVoAAAAMAAAAAAIyRXLZlQNcIuF1W9GVA1wgkQ0lRLk5BU0RBUUdTOlBFUC5JUV9TVF9JTlZFU1QuRlkyMDA3AQAAAFaAAAACAAAABDE1NzEBCAAAAAUAAAABMQEAAAAKMTMyNzAxMzgxNQMAAAADMTYwAgAAAAQxMDY5BAAAAAEwBwAAAAk5LzIzLzIwMTkIAAAACjEyLzI5LzIwMDcJAAAAATBf1a22ZUDXCLTYhfRlQNcILUNJUS5OQVNE</t>
  </si>
  <si>
    <t>QVFHUzpNTlNULklRX1RPVEFMX0RFQlQuRlkyMDE2Li4uLkpQWQEAAACxPgUAAgAAAAEwAQgAAAAFAAAAATEBAAAACjE5NDc5MjI1MDEDAAAAAjc5AgAAAAQ0MTczBAAAAAEwBwAAAAk5LzIzLzIwMTkIAAAACjEyLzMxLzIwMTYJAAAAATBLVBayZUDXCC0pX/VlQNcIJUNJUS5OQVNEQVFHUzpNRExaLklRX0NBU0hfT1BFUi5GWTIwMTABAAAAbUkLAAIAAAAEMzc0OAEIAAAABQAAAAExAQAAAAoxNTg5MTkzMzUxAwAAAAMxNjACAAAABDIwMDYEAAAAATAHAAAACTkvMjMvMjAxOQgAAAAKMTIvMzEvMjAxMAkAAAABMA49r7VlQNcIySaU9GVA1wgbQ0lRLk5ZU0U6S08uSVFfQ0FQRVguRlkyMDEyAQAAABJoAAACAAAABS0yNzgwAQgAAAAFAAAAATEBAAAACjE3MjA3NDA4MDMDAAAAAzE2MAIAAAAEMjAyMQQAAAABMAcAAAAJOS8yMy8yMDE5CAAAAAoxMi8zMS8yMDEyCQAAAAEwtNFXt2VA1wjDNlb0ZUDXCCRDSVEuTkFTREFRR1M6TU5TVC5JUV9UT1RBTF9DTC5GWTIwMTYBAAAAsT4FAAIAAAAHNDcwLjU4OQEIAAAABQAAAAExAQAAAAoxOTQ3OTIyNTAxAwAAAAMxNjACAAAABDEwMDkEAAAAATAHAAAACTkvMjMvMjAxOQgAAAAKMTIvMzEvMjAxNgkAAAABMFlhobRlQNcIeODl9GVA1wgdQ0lRLk5BU0RBUUdTOlBFUC5JUV9ETy5GWTIwMTIBAAAAVoAAAAMAAAAAAIDKjrZlQNcI96B99GVA1wgkQ0lRLk5BU0RBUUdT</t>
  </si>
  <si>
    <t>OlBFUC5JUV9CVUlMRElOR1MuRlkyMDEzAQAAAFaAAAACAAAABDgzNzUBCAAAAAUAAAABMQEAAAAKMTc3NTc1Njg5NgMAAAADMTYwAgAAAAQzMDIzBAAAAAEwBwAAAAk5LzIzLzIwMTkIAAAACjEyLzI4LzIwMTMJAAAAATCpGI+2ZUDXCPxYnvRlQNcIKENJUS5OQVNEQVFHUzpQRVAuSVFfQ09NTU9OX0RJVl9DRi5GWTIwMDcBAAAAVoAAAAMAAAAAAFT8rbZlQNcIpv+F9GVA1wgsQ0lRLkVOWFRQQTpCTi5JUV9OSV9BVkFJTF9FWENMX01BUkdJTi5GWTIwMDkBAAAARfkBAAIAAAAGOS4wODQyAQgAAAAFAAAAATEBAAAACjE0Mzg2NjIxNzEDAAAAAjUwAgAAAAQ0MTgyBAAAAAEwBwAAAAk5LzIzLzIwMTkIAAAACjEyLzMxLzIwMDkJAAAAATCgFRWzZUDXCJmCI/VlQNcIJkNJUS5OWVNFOktPLklRX0NGT19DVVJSRU5UX0xJQUIuRlkyMDE4AQAAABJoAAACAAAACDAuMjYwOTkzAQgAAAAFAAAAATEBAAAACjE5NDY0MzA3ODEDAAAAAzE2MAIAAAAENDE4NQQAAAABMAcAAAAJOS8yMy8yMDE5CAAAAAoxMi8zMS8yMDE4CQAAAAEwgx62smVA1wjaGDT1ZUDXCClDSVEuTkFTREFRR1M6TU5TVC5JUV9DVVJSRU5UX1JBVElPLkZZMjAxNwEAAACxPgUAAgAAAAgzLjcyMzMzOQEIAAAABQAAAAExAQAAAAoxOTQ3OTIyNTEyAwAAAAMxNjACAAAABDQwMzAEAAAAATAHAAAACTkvMjMvMjAxOQgAAAAKMTIvMzEvMjAxNwkAAAAB</t>
  </si>
  <si>
    <t>MBdEP7JlQNcI31BD9WVA1wgzQ0lRLk5BU0RBUUdTOk1OU1QuSVFfT1RIRVJfRklOQU5DRV9BQ1RfU1VQUEwuRlkyMDE4AQAAALE+BQADAAAAAABJr6G0ZUDXCO3l6vRlQNcIKENJUS5OQVNEQVFHUzpNTlNULklRX0RJTFVUX1dFSUdIVC5GWTIwMTgBAAAAsT4FAAIAAAAHNTY0LjI1NABJr6G0ZUDXCHjq4fRlQNcILUNJUS5OQVNEQVFHUzpNTlNULklRX1RPVEFMX0RFQlRfRVFVSVRZLkZZMjAxNAEAAACxPgUAAwAAAAAAF0Q/smVA1wi/9031ZUDXCCVDSVEuRU5YVFBBOkJOLklRX1NBTEVfSU5UQU5fQ0YuRlkyMDE4AQAAAEX5AQADAAAAAADnQq63ZUDXCCImXPRlQNcIKUNJUS5OQVNEQVFHUzpQRVAuSVFfTkVUX1JFTlRBTF9FWFAuRlkyMDE2AQAAAFaAAAADAAAAAADEQ1y2ZUDXCFN6mfRlQNcIJUNJUS5FTlhUUEE6Qk4uSVFfRUJJVERBX01BUkdJTi5GWTIwMTUBAAAARfkBAAIAAAAHMTYuNjU2MgEIAAAABQAAAAExAQAAAAoxODMyNjA4NTYyAwAAAAI1MAIAAAAENDA0NwQAAAABMAcAAAAJOS8yMy8yMDE5CAAAAAoxMi8zMS8yMDE1CQAAAAEwe2MVs2VA1wgvJDf1ZUDXCCFDSVEuTllTRTpLTy5JUV9MRVZFUkVEX0ZDRi5GWTIwMTMBAAAAEmgAAAIAAAAHODk3OC4yNQEIAAAABQAAAAExAQAAAAoxNzc3OTk4MjY0AwAAAAMxNjACAAAABDQ0MjIEAAAAATAHAAAACTkvMjMvMjAxOQgAAAAKMTIvMzEvMjAx</t>
  </si>
  <si>
    <t>MwkAAAABMKP4V7dlQNcI1cd29GVA1wgxQ0lRLk5BU0RBUUdTOlBFUC5JUV9PVEhFUl9JTlZFU1RfQUNUX1NVUFBMLkZZMjAxMgEAAABWgAAAAgAAAAQtMjk0AQgAAAAFAAAAATEBAAAACjE3MTg3ODEyNjgDAAAAAzE2MAIAAAAEMjA1MQQAAAABMAcAAAAJOS8yMy8yMDE5CAAAAAoxMi8yOS8yMDEyCQAAAAEwuPGOtmVA1wilQpj0ZUDXCCdDSVEuTkFTREFRR1M6UEVQLklRX1RPVEFMX0FTU0VUUy5GWTIwMTMBAAAAVoAAAAIAAAAFNzc0NzgBCAAAAAUAAAABMQEAAAAKMTc3NTc1Njg5NgMAAAADMTYwAgAAAAQxMDA3BAAAAAEwBwAAAAk5LzIzLzIwMTkIAAAACjEyLzI4LzIwMTMJAAAAATC48Y62ZUDXCOpugfRlQNcIIkNJUS5OWVNFOktPLklRX0ZJTklTSEVEX0lOVi5GWTIwMDgBAAAAEmgAAAIAAAADNzA2AQgAAAAFAAAAATEBAAAACjE0MzM4MTg0NTgDAAAAAzE2MAIAAAAEMzA3NQQAAAABMAcAAAAJOS8yMy8yMDE5CAAAAAoxMi8zMS8yMDA4CQAAAAEw+udWt2VA1whW9HT0ZUDXCC9DSVEuTkFTREFRR1M6UEVQLklRX1JFVFVSTl9DT01NT05fRVFVSVRZLkZZMjAxOAEAAABWgAAAAgAAAAc5Ny44OTkzAQgAAAAFAAAAATEBAAAACjE5NDUyNzY4NjEDAAAAAzE2MAIAAAAFMzMzMjAEAAAAATAHAAAACTkvMjMvMjAxOQgAAAAKMTIvMjkvMjAxOAkAAAABMGSTtrJlQNcIluFH9WVA1wglQ0lRLk5BU0RBUUdT</t>
  </si>
  <si>
    <t>Ok1ETFouSVFfU1RfSU5WRVNULkZZMjAxNQEAAABtSQsAAwAAAAAAVM10tWVA1wjN3rT0ZUDXCChDSVEuTkFTREFRR1M6TU5TVC5JUV9FQklUQV9NQVJHSU4uRlkyMDE3AQAAALE+BQACAAAABzM2Ljk4NjMBCAAAAAUAAAABMQEAAAAKMTk0NzkyMjUxMgMAAAADMTYwAgAAAAQ0NDE5BAAAAAEwBwAAAAk5LzIzLzIwMTkIAAAACjEyLzMxLzIwMTcJAAAAATAXRD+yZUDXCN1QUfVlQNcIJkNJUS5UU0U6MjI2Ny5JUV9ORVRfREVCVF9FQklUREEuRlkyMDE4AQAAAKlxDQADAAAAAk5NAQgAAAAFAAAAATEBAAAACjE4OTQwODQ3NTUDAAAAAjc5AgAAAAQ0MTkzBAAAAAEwBwAAAAk5LzIzLzIwMTkIAAAACTMvMzEvMjAxOAkAAAABMM2Qu7NlQNcIA2EF9WVA1wgkQ0lRLk5ZU0U6S08uSVFfTFRfREVCVF9JU1NVRUQuRlkyMDEzAQAAABJoAAACAAAABTQzNDI1AQgAAAAFAAAAATEBAAAACjE3Nzc5OTgyNjQDAAAAAzE2MAIAAAAEMjAzNAQAAAABMAcAAAAJOS8yMy8yMDE5CAAAAAoxMi8zMS8yMDEzCQAAAAEwo/hXt2VA1wgWQmf0ZUDXCBxDSVEuTllTRTpLTy5JUV9HQV9FWFAuRlkyMDA3AQAAABJoAAADAAAAAADnQq63ZUDXCOmPYPRlQNcIJ0NJUS5OQVNEQVFHUzpNTlNULklRX1NBTEVfUFBFX0NGLkZZMjAxOAEAAACxPgUAAgAAAAU0LjI5NQEIAAAABQAAAAExAQAAAAoxOTQ3OTIyNTEwAwAAAAMxNjACAAAABDIw</t>
  </si>
  <si>
    <t>NDIEAAAAATAHAAAACTkvMjMvMjAxOQgAAAAKMTIvMzEvMjAxOAkAAAABMEmvobRlQNcI8Gvz9GVA1wgeQ0lRLk5BU0RBUUdTOk1OU1QuSVFfRE8uRlkyMDE3AQAAALE+BQADAAAAAAAViKG0ZUDXCNk92fRlQNcIKkNJUS5OQVNEQVFHUzpQRVAuSVFfRklMSU5HX0NVUlJFTkNZLkZZMjAxOAEAAABWgAAAAwAAAANVU0QAjJFctmVA1wgdPZr0ZUDXCCJDSVEuVFNFOjIyMDEuSVFfRUJJVF9NQVJHSU4uRlkyMDE4AQAAAJRhDQACAAAABjkuNjE4OQEIAAAABQAAAAExAQAAAAoxODk1MDAyMzc0AwAAAAI3OQIAAAAENDA1MwQAAAABMAcAAAAJOS8yMy8yMDE5CAAAAAkzLzMxLzIwMTgJAAAAATC66FWzZUDXCF5bHPVlQNcIHUNJUS5OQVNEQVFHUzpQRVAuSVFfRE8uRlkyMDE0AQAAAFaAAAADAAAAAACpGI+2ZUDXCPM8jPRlQNcIK0NJUS5UU0U6MjI2NC5JUV9SRVRVUk5fQ09NTU9OX0VRVUlUWS5GWTIwMTABAAAARmcNAAIAAAAGOC4xMTU5AQgAAAAFAAAAATEBAAAACjEzODY3MjQ3MzMDAAAAAjc5AgAAAAUzMzMyMAQAAAABMAcAAAAJOS8yMy8yMDE5CAAAAAkzLzMxLzIwMTAJAAAAATDNkLuzZUDXCDbQ+fRlQNcII0NJUS5OQVNEQVFHUzpNTlNULklRX1pfU0NPUkUuRlkyMDE1AQAAALE+BQACAAAABzIyLjM1MTUBCAAAAAUAAAABMQEAAAAKMTg3NzI5NjcwNgMAAAADMTYwAgAAAAYxMDAxMjMEAAAAATAHAAAA</t>
  </si>
  <si>
    <t>CTkvMjMvMjAxOQgAAAAKMTIvMzEvMjAxNQkAAAABMBdEP7JlQNcI3VBR9WVA1wgeQ0lRLk5BU0RBUUdTOk1OU1QuSVFfRlguRlkyMDE1AQAAALE+BQACAAAABi01LjMwNgEIAAAABQAAAAExAQAAAAoxODc3Mjk2NzA2AwAAAAMxNjACAAAABDIxNDQEAAAAATAHAAAACTkvMjMvMjAxOQgAAAAKMTIvMzEvMjAxNQkAAAABMFlhobRlQNcILxHN9GVA1wgsQ0lRLkVOWFRQQTpCTi5JUV9SRVRVUk5fQ09NTU9OX0VRVUlUWS5GWTIwMDcBAAAARfkBAAIAAAAHMTEuOTY2OAEIAAAABQAAAAExAQAAAAk4MDk3MjUzMTgDAAAAAjUwAgAAAAUzMzMyMAQAAAABMAcAAAAJOS8yMy8yMDE5CAAAAAoxMi8zMS8yMDA3CQAAAAEwoBUVs2VA1wifWyP1ZUDXCCRDSVEuTkFTREFRR1M6UEVQLklRX0RJVkVTVF9DRi5GWTIwMTYBAAAAVoAAAAIAAAACODUBCAAAAAUAAAABMQEAAAAKMTk0NTI3NjgzNwMAAAADMTYwAgAAAAQyMDc3BAAAAAEwBwAAAAk5LzIzLzIwMTkIAAAACjEyLzMxLzIwMTYJAAAAATDEQ1y2ZUDXCFYskvRlQNcIJkNJUS5FTlhUUEE6Qk4uSVFfQkFTSUNfRVBTX0VYQ0wuRlkyMDE0AQAAAEX5AQACAAAABzEuODgyMzQBCAAAAAUAAAABMQEAAAAKMTc4MTM4ODY4NAMAAAACNTACAAAABDMwNjQEAAAAATAHAAAACTkvMjMvMjAxOQgAAAAKMTIvMzEvMjAxNAkAAAABMBWArbdlQNcIA01V9GVA1wgmQ0lRLlRTRToy</t>
  </si>
  <si>
    <t>MjAxLklRX0NBU0hfQ09OVkVSU0lPTi5GWTIwMTYBAAAAlGENAAIAAAAJMjguNTYzMDA2AQgAAAAFAAAAATEBAAAACjE3OTg4OTQ5OTcDAAAAAjc5AgAAAAQ0MTg0BAAAAAEwBwAAAAk5LzIzLzIwMTkIAAAACTMvMzEvMjAxNgkAAAABMLroVbNlQNcIo0oU9WVA1wgZQ0lRLk5ZU0U6S08uSVFfQ0lQLkZZMjAwOAEAAAASaAAAAgAAAAM3MDEBCAAAAAUAAAABMQEAAAAKMTQzMzgxODQ1OAMAAAADMTYwAgAAAAQzMDMzBAAAAAEwBwAAAAk5LzIzLzIwMTkIAAAACjEyLzMxLzIwMDgJAAAAATD651a3ZUDXCB9/WPRlQNcILUNJUS5OQVNEQVFHUzpNRExaLklRX0VBUk5JTkdfQ09fTUFSR0lOLkZZMjAxMAEAAABtSQsAAgAAAAUyLjEzNAEIAAAABQAAAAExAQAAAAoxNTg5MTkzMzUxAwAAAAMxNjACAAAABDQxODEEAAAAATAHAAAACTkvMjMvMjAxOQgAAAAKMTIvMzEvMjAxMAkAAAABMFi6trJlQNcISnFM9WVA1wgkQ0lRLk5BU0RBUUdTOlBFUC5JUV9DQVNIX09QRVIuRlkyMDE3AQAAAFaAAAACAAAABTEwMDMwAQgAAAAFAAAAATEBAAAACjE5NDUyNzY4NTgDAAAAAzE2MAIAAAAEMjAwNgQAAAABMAcAAAAJOS8yMy8yMDE5CAAAAAoxMi8zMC8yMDE3CQAAAAEwlWpctmVA1wiZt5/0ZUDXCCpDSVEuTkFTREFRR1M6TU5TVC5JUV9ESUxVVF9FUFNfRVhDTC5GWTIwMDgBAAAAsT4FAAIAAAAFMC4xODUBCAAAAAUAAAAB</t>
  </si>
  <si>
    <t>MQEAAAAKMTQzNDQzOTAwMAMAAAADMTYwAgAAAAMxNDIEAAAAATAHAAAACTkvMjMvMjAxOQgAAAAKMTIvMzEvMjAwOAkAAAABMOiPdbVlQNcIO06+9GVA1wgwQ0lRLk5BU0RBUUdTOk1OU1QuSVFfTUlOT1JJVFlfSU5URVJFU1RfQ0YuRlkyMDEwAQAAALE+BQADAAAAAABWjxG1ZUDXCAQRv/RlQNcIJkNJUS5OQVNEQVFHUzpQRVAuSVFfQ0FTSF9JTlZFU1QuRlkyMDEyAQAAAFaAAAACAAAABS0zMDA1AQgAAAAFAAAAATEBAAAACjE3MTg3ODEyNjgDAAAAAzE2MAIAAAAEMjAwNQQAAAABMAcAAAAJOS8yMy8yMDE5CAAAAAoxMi8yOS8yMDEyCQAAAAEwuPGOtmVA1wjpx330ZUDXCCVDSVEuTllTRTpLTy5JUV9ORVRfREVCVF9JU1NVRUQuRlkyMDA5AQAAABJoAAACAAAABDIzNjMBCAAAAAUAAAABMQEAAAAKMTUyMzc5NzA5NwMAAAADMTYwAgAAAAQyMDAzBAAAAAEwBwAAAAk5LzIzLzIwMTkIAAAACjEyLzMxLzIwMDkJAAAAATDeNVe3ZUDXCNc2XfRlQNcIK0NJUS5OQVNEQVFHUzpNTlNULklRX0VYVFJBX0FDQ19JVEVNUy5GWTIwMTABAAAAsT4FAAMAAAAAAHhoEbVlQNcIEfWz9GVA1wgkQ0lRLk5BU0RBUUdTOk1OU1QuSVFfQlZfU0hBUkUuRlkyMDA5AQAAALE+BQACAAAACDEuMTA1ODY3AQgAAAAFAAAAATEBAAAACjE1MjU3MzU5NTIDAAAAAzE2MAIAAAAENDAyMAQAAAABMAcAAAAJOS8yMy8yMDE5CAAAAAox</t>
  </si>
  <si>
    <t>Mi8zMS8yMDA5CQAAAAEwi0ERtWVA1wiEztb0ZUDXCB9DSVEuTkFTREFRR1M6TU5TVC5JUV9FQlQuRlkyMDEwAQAAALE+BQACAAAABzM0OS4zMDIBCAAAAAUAAAABMQEAAAAKMTU4OTg2MzYwOAMAAAADMTYwAgAAAAMxMzkEAAAAATAHAAAACTkvMjMvMjAxOQgAAAAKMTIvMzEvMjAxMAkAAAABMHhoEbVlQNcInfqx9GVA1wgmQ0lRLlRTRToyMjI5LklRX0NBU0hfQ09OVkVSU0lPTi5GWTIwMTUBAAAA3xaQBwIAAAAIMjcuOTQyMjEBCAAAAAUAAAABMQEAAAAKMTc0NTIxNDQ1OAMAAAACNzkCAAAABDQxODQEAAAAATAHAAAACTkvMjMvMjAxOQgAAAAJMy8zMS8yMDE1CQAAAAEwi+4Us2VA1wjHox71ZUDXCCpDSVEuTllTRTpLTy5JUV9NSU5PUklUWV9JTlRFUkVTVF9JUy5GWTIwMTMBAAAAEmgAAAIAAAADLTQyAQgAAAAFAAAAATEBAAAACjE3Nzc5OTgyNjQDAAAAAzE2MAIAAAACODMEAAAAATAHAAAACTkvMjMvMjAxOQgAAAAKMTIvMzEvMjAxMwkAAAABMLTRV7dlQNcIy/lr9GVA1wgqQ0lRLk5BU0RBUUdTOk1ETFouSVFfTFRfREVCVF9FUVVJVFkuRlkyMDEyAQAAAG1JCwACAAAABzQ4LjA0NDEBCAAAAAUAAAABMQEAAAAKMTcyMDAzMTY0NwMAAAADMTYwAgAAAAQ0MDg1BAAAAAEwBwAAAAk5LzIzLzIwMTkIAAAACjEyLzMxLzIwMTIJAAAAATBO4bayZUDXCHM6RPVlQNcIJUNJUS5OQVNEQVFHUzpNTlNULklR</t>
  </si>
  <si>
    <t>X0JVSUxESU5HUy5GWTIwMTYBAAAAsT4FAAIAAAAGNjkuNTQ3AQgAAAAFAAAAATEBAAAACjE5NDc5MjI1MDEDAAAAAzE2MAIAAAAEMzAyMwQAAAABMAcAAAAJOS8yMy8yMDE5CAAAAAoxMi8zMS8yMDE2CQAAAAEwWWGhtGVA1wiiTuH0ZUDXCCdDSVEuTkFTREFRR1M6UEVQLklRX0RJTFVUX1dFSUdIVC5GWTIwMTEBAAAAVoAAAAIAAAAEMTU5NwCLo462ZUDXCBHTgPRlQNcIH0NJUS5OQVNEQVFHUzpNRExaLklRX0VCVC5GWTIwMDkBAAAAbUkLAAIAAAAEMzk0NgEIAAAABQAAAAExAQAAAAoxNTI0NjA4MzE3AwAAAAMxNjACAAAAAzEzOQQAAAABMAcAAAAJOS8yMy8yMDE5CAAAAAoxMi8zMS8yMDA5CQAAAAEwHu+utWVA1whOyKD0ZUDXCB5DSVEuTkFTREFRR1M6TURMWi5JUV9BRS5GWTIwMDgBAAAAbUkLAAIAAAAEMjc1NAEIAAAABQAAAAExAQAAAAoxNDMzNzUzMTIzAwAAAAMxNjACAAAABDEwMTYEAAAAATAHAAAACTkvMjMvMjAxOQgAAAAKMTIvMzEvMjAwOAkAAAABMDrHrrVlQNcIhF6c9GVA1wgvQ0lRLk5BU0RBUUdTOlBFUC5JUV9NSU5PUklUWV9JTlRFUkVTVF9DRi5GWTIwMDkBAAAAVoAAAAMAAAAAAI98jrZlQNcIn3+C9GVA1wglQ0lRLk5BU0RBUUdTOlBFUC5JUV9FQVJOSU5HX0NPLkZZMjAwNwEAAABWgAAAAgAAAAQ1NjcwAQgAAAAFAAAAATEBAAAACjEzMjcwMTM4MTUDAAAAAzE2MAIAAAABNwQA</t>
  </si>
  <si>
    <t>AAABMAcAAAAJOS8yMy8yMDE5CAAAAAoxMi8yOS8yMDA3CQAAAAEwX9WttmVA1whpN470ZUDXCClDSVEuTkFTREFRR1M6UEVQLklRX1NUX0RFQlRfSVNTVUVELkZZMjAxOAEAAABWgAAAAgAAAAEzAQgAAAAFAAAAATEBAAAACjE5NDUyNzY4NjEDAAAAAzE2MAIAAAAEMjA0MwQAAAABMAcAAAAJOS8yMy8yMDE5CAAAAAoxMi8yOS8yMDE4CQAAAAEwjJFctmVA1wjvzaX0ZUDXCCdDSVEuTkFTREFRR1M6UEVQLklRX1RPVEFMX0VRVUlUWS5GWTIwMTIBAAAAVoAAAAIAAAAFMjIzOTkBCAAAAAUAAAABMQEAAAAKMTcxODc4MTI2OAMAAAADMTYwAgAAAAQxMjc1BAAAAAEwBwAAAAk5LzIzLzIwMTkIAAAACjEyLzI5LzIwMTIJAAAAATC48Y62ZUDXCGB/bfRlQNcIKkNJUS5OWVNFOktPLklRX05JX0FWQUlMX0VYQ0xfTUFSR0lOLkZZMjAwOAEAAAASaAAAAgAAAAcxOC4xNzg2AQgAAAAFAAAAATEBAAAACjE0MzM4MTg0NTgDAAAAAzE2MAIAAAAENDE4MgQAAAABMAcAAAAJOS8yMy8yMDE5CAAAAAoxMi8zMS8yMDA4CQAAAAEwXLEVs2VA1whPujn1ZUDXCB5DSVEuTllTRTpLTy5JUV9FQklUX0lOVC5GWTIwMTUBAAAAEmgAAAIAAAAJMTEuOTYyNjE2AQgAAAAFAAAAATEBAAAACjE4NzU3OTc4MDkDAAAAAzE2MAIAAAAENDE4OQQAAAABMAcAAAAJOS8yMy8yMDE5CAAAAAoxMi8zMS8yMDE1CQAAAAEwgx62smVA1wicUDz1</t>
  </si>
  <si>
    <t>ZUDXCChDSVEuTkFTREFRR1M6TU5TVC5JUV9UT1RBTF9SRUNFSVYuRlkyMDE2AQAAALE+BQACAAAABzU3Mi44MTUBCAAAAAUAAAABMQEAAAAKMTk0NzkyMjUwMQMAAAADMTYwAgAAAAQxMDAxBAAAAAEwBwAAAAk5LzIzLzIwMTkIAAAACjEyLzMxLzIwMTYJAAAAATBZYaG0ZUDXCAD71PRlQNcILENJUS5OQVNEQVFHUzpNRExaLklRX0NGT19DVVJSRU5UX0xJQUIuRlkyMDA3AQAAAG1JCwACAAAACDAuMjA5MDAxAQgAAAAFAAAAATEBAAAACjEzMzE0MTkyMTIDAAAAAzE2MAIAAAAENDE4NQQAAAABMAcAAAAJOS8yMy8yMDE5CAAAAAoxMi8zMS8yMDA3CQAAAAEwWLq2smVA1wgE50X1ZUDXCDNDSVEuTkFTREFRR1M6TU5TVC5JUV9UT1RBTF9ERUJUX0VCSVREQV9DQVBFWC5GWTIwMTABAAAAsT4FAAMAAAAAAD0eP7JlQNcI61tN9WVA1wgzQ0lRLk5BU0RBUUdTOk1ETFouSVFfTUlOT1JJVFlfSU5URVJFU1RfVE9UQUwuRlkyMDE4AQAAAG1JCwACAAAAAjc2AQgAAAAFAAAAATEBAAAACjE5NDQxOTE2NDUDAAAAAzE2MAIAAAAEMTMxMgQAAAABMAcAAAAJOS8yMy8yMDE5CAAAAAoxMi8zMS8yMDE4CQAAAAEwE2l1tWVA1wiPyLX0ZUDXCCNDSVEuTkFTREFRR1M6TU5TVC5JUV9JTkNfVEFYLkZZMjAxNgEAAACxPgUAAgAAAAMzNjcBCAAAAAUAAAABMQEAAAAKMTk0NzkyMjUwMQMAAAADMTYwAgAAAAI3NQQAAAABMAcA</t>
  </si>
  <si>
    <t>AAAJOS8yMy8yMDE5CAAAAAoxMi8zMS8yMDE2CQAAAAEwWWGhtGVA1wguuND0ZUDXCCZDSVEuTllTRTpLTy5JUV9DQVNIX09QRVIuRlkyMDA5Li4uLkpQWQEAAAASaAAAAgAAAAk3NjE5OTMuODEBCAAAAAUAAAABMQEAAAAKMTUyMzc5NzA5NwMAAAACNzkCAAAABDIwMDYEAAAAATAHAAAACTkvMjMvMjAxOQgAAAAKMTIvMzEvMjAwOQkAAAABMEB7FrJlQNcI9wJR9WVA1wgnQ0lRLlRTRToyMjAxLklRX0RBWVNfUEFZQUJMRV9PVVQuRlkyMDE5AQAAAJRhDQACAAAACDc1LjcyMjE3AQgAAAAFAAAAATEBAAAACjE5NzAwNTE1MzgDAAAAAjc5AgAAAAQ0MTgzBAAAAAEwBwAAAAk5LzIzLzIwMTkIAAAACTMvMzEvMjAxOQkAAAABMLroVbNlQNcIJsUg9WVA1wgwQ0lRLk5BU0RBUUdTOk1OU1QuSVFfUkVUVVJOX0NPTU1PTl9FUVVJVFkuRlkyMDA5AQAAALE+BQACAAAABzQwLjg3MzgBCAAAAAUAAAABMQEAAAAKMTUyNTczNTk1MgMAAAADMTYwAgAAAAUzMzMyMAQAAAABMAcAAAAJOS8yMy8yMDE5CAAAAAoxMi8zMS8yMDA5CQAAAAEwPR4/smVA1wj1NE31ZUDXCCJDSVEuTllTRTpLTy5JUV9GSU5JU0hFRF9JTlYuRlkyMDExAQAAABJoAAACAAAABDExOTgBCAAAAAUAAAABMQEAAAAKMTY2MDc0Mzg5NAMAAAADMTYwAgAAAAQzMDc1BAAAAAEwBwAAAAk5LzIzLzIwMTkIAAAACjEyLzMxLzIwMTEJAAAAATDPg1e3ZUDX</t>
  </si>
  <si>
    <t>CH4VYvRlQNcILkNJUS5UU0U6MjIyOS5JUV9UT1RBTF9MSUFCX1RPVEFMX0FTU0VUUy5GWTIwMDkBAAAA3xaQBwIAAAAHNDEuNDg1NwEIAAAABQAAAAExAQAAAAoxNDk1OTc0NDM3AwAAAAI3OQIAAAAENDE4OAQAAAABMAcAAAAJOS8yMy8yMDE5CAAAAAkzLzMxLzIwMDkJAAAAATCpoBSzZUDXCAITGvVlQNcIJUNJUS5OQVNEQVFHUzpQRVAuSVFfU0dBX01BUkdJTi5GWTIwMTIBAAAAVoAAAAIAAAAHMzcuNDU0OQEIAAAABQAAAAExAQAAAAoxNzE4NzgxMjY4AwAAAAMxNjACAAAABDQzNzUEAAAAATAHAAAACTkvMjMvMjAxOQgAAAAKMTIvMjkvMjAxMgkAAAABMG1strJlQNcIMog29WVA1wgsQ0lRLk5BU0RBUUdTOlBFUC5JUV9FQVJOSU5HX0NPX01BUkdJTi5GWTIwMTgBAAAAVoAAAAIAAAAHMTkuNDIyOAEIAAAABQAAAAExAQAAAAoxOTQ1Mjc2ODYxAwAAAAMxNjACAAAABDQxODEEAAAAATAHAAAACTkvMjMvMjAxOQgAAAAKMTIvMjkvMjAxOAkAAAABMGSTtrJlQNcIvyNM9WVA1wgpQ0lRLk5BU0RBUUdTOlBFUC5JUV9QUkVGX0RJVl9PVEhFUi5GWTIwMTIBAAAAVoAAAAIAAAABNwEIAAAABQAAAAExAQAAAAoxNzE4NzgxMjY4AwAAAAMxNjACAAAAAjk3BAAAAAEwBwAAAAk5LzIzLzIwMTkIAAAACjEyLzI5LzIwMTIJAAAAATCAyo62ZUDXCB9eefRlQNcILENJUS5OQVNEQVFHUzpQRVAuSVFfUFJPVl9CQURf</t>
  </si>
  <si>
    <t>REVCVFNfQ0YuRlkyMDA4AQAAAFaAAAADAAAAAADnVI62ZUDXCHQmePRlQNcIKENJUS5OWVNFOktPLklRX0NPTU1PTl9QUkVGX0RJVl9DRi5GWTIwMDcBAAAAEmgAAAMAAAAAAOVprrdlQNcIy6Bv9GVA1wgmQ0lRLkVOWFRQQTpCTi5JUV9QUk9WX0JBRF9ERUJUUy5GWTIwMTUBAAAARfkBAAMAAAAAADanrbdlQNcISc1t9GVA1wgkQ0lRLk5ZU0U6S08uSVFfU1RfREVCVF9SRVBBSUQuRlkyMDE3AQAAABJoAAADAAAAAABzh622ZUDXCCF0Y/RlQNcIJENJUS5UU0U6MjUwMy5JUV9FQklUREFfTUFSR0lOLkZZMjAxMAEAAABXQwYAAgAAAAcxNS44ODg1AQgAAAAFAAAAATEBAAAACjE2MjU3OTg2NzMDAAAAAjc5AgAAAAQ0MDQ3BAAAAAEwBwAAAAk5LzIzLzIwMTkIAAAACjEyLzMxLzIwMTAJAAAAATCNXVazZUDXCAqTHfVlQNcIMkNJUS5OQVNEQVFHUzpNRExaLklRX0NBU0hfQ09OVkVSU0lPTi5GWTIwMTQuLi4uSlBZAQAAAG1JCwACAAAACTE0LjEwMjUwNQEIAAAABQAAAAExAQAAAAoxODI5MjM5NTM2AwAAAAMxNjACAAAABDQxODQEAAAAATAHAAAACTkvMjMvMjAxOQgAAAAKMTIvMzEvMjAxNAkAAAABMEtUFrJlQNcIya5g9WVA1wglQ0lRLk5ZU0U6S08uSVFfQ0FTSF9BQ1FVSVJFX0NGLkZZMjAxMgEAAAASaAAAAgAAAAQtNjY2AQgAAAAFAAAAATEBAAAACjE3MjA3NDA4MDMDAAAAAzE2MAIAAAAEMjA1NwQA</t>
  </si>
  <si>
    <t>AAABMAcAAAAJOS8yMy8yMDE5CAAAAAoxMi8zMS8yMDEyCQAAAAEwtNFXt2VA1whWTXH0ZUDXCCdDSVEuTllTRTpLTy5JUV9QUk9WX0JBRF9ERUJUU19DRi5GWTIwMDcBAAAAEmgAAAMAAAAAAOVprrdlQNcIODFY9GVA1wgaQ0lRLjAuSVFfU1BFQ0lBTF9ESVZfQ0YuRlkFAAAAAAAAAAgAAAAVKEludmFsaWQgVGltZSBQZXJpb2QpUzqhtGVA1whxggf1ZUDXCClDSVEuVFNFOjIyNjcuSVFfVE9UQUxfREVCVF9DQVBJVEFMLkZZMjAxMwEAAACpcQ0AAgAAAAUxOS43OQEIAAAABQAAAAExAQAAAAoxNjI1NDU3NTgxAwAAAAI3OQIAAAAENDE4NgQAAAABMAcAAAAJOS8yMy8yMDE5CAAAAAkzLzMxLzIwMTMJAAAAATDZabuzZUDXCJuYDfVlQNcIJENJUS5OWVNFOktPLklRX0dBSU5fSU5WRVNUX0NGLkZZMjAwOQEAAAASaAAAAwAAAAAA3jVXt2VA1widPHD0ZUDXCDJDSVEuTkFTREFRR1M6TURMWi5JUV9PVEhFUl9JTlZFU1RfQUNUX1NVUFBMLkZZMjAxMgEAAABtSQsAAgAAAAQtNDEwAQgAAAAFAAAAATEBAAAACjE3MjAwMzE2NDcDAAAAAzE2MAIAAAAEMjA1MQQAAAABMAcAAAAJOS8yMy8yMDE5CAAAAAoxMi8zMS8yMDEyCQAAAAEw9YmvtWVA1wiTN5z0ZUDXCCZDSVEuTkFTREFRR1M6UEVQLklRX0dBSU5fSU5WRVNULkZZMjAxMQEAAABWgAAAAwAAAAAAi6OOtmVA1wg1EHn0ZUDXCCRDSVEuTkFTREFRR1M6TU5T</t>
  </si>
  <si>
    <t>VC5JUV9EQV9TVVBQTC5GWTIwMTMBAAAAsT4FAAMAAAAAAD7dEbVlQNcIKgbY9GVA1wgpQ0lRLk5ZU0U6S08uSVFfT1RIRVJfVU5VU1VBTF9TVVBQTC5GWTIwMTYBAAAAEmgAAAIAAAAELTUyMgEIAAAABQAAAAExAQAAAAoxOTQ2NDMwNzgyAwAAAAMxNjACAAAAAjg3BAAAAAEwBwAAAAk5LzIzLzIwMTkIAAAACjEyLzMxLzIwMTYJAAAAATCLOa22ZUDXCKtjd/RlQNcIJENJUS5OWVNFOktPLklRX09USEVSX0NMX1NVUFBMLkZZMjAxMAEAAAASaAAAAgAAAAMzMzMBCAAAAAUAAAABMQEAAAAKMTU4OTQzNTM5NgMAAAADMTYwAgAAAAQxMDU3BAAAAAEwBwAAAAk5LzIzLzIwMTkIAAAACjEyLzMxLzIwMTAJAAAAATDTXFe3ZUDXCAwQa/RlQNcIFkNJUS4wLklRX09USEVSX09QRVIuRlkFAAAAAAAAAAgAAAAVKEludmFsaWQgVGltZSBQZXJpb2QpXhKhtGVA1whQAgv1ZUDXCCdDSVEuVFNFOjIyNjQuSVFfREFZU19QQVlBQkxFX09VVC5GWTIwMTYBAAAARmcNAAIAAAAINTAuNzczMzUBCAAAAAUAAAABMQEAAAAKMTc5OTI0MzUwOAMAAAACNzkCAAAABDQxODMEAAAAATAHAAAACTkvMjMvMjAxOQgAAAAJMy8zMS8yMDE2CQAAAAEwybe7s2VA1wjynf30ZUDXCC5DSVEuTkFTREFRR1M6UEVQLklRX09USEVSX1VOVVNVQUxfU1VQUEwuRlkyMDE0AQAAAFaAAAADAAAAAACpGI+2ZUDXCCXTh/RlQNcIH0NJUS5OWVNFOktP</t>
  </si>
  <si>
    <t>LklRX0xUX0lOVkVTVC5GWTIwMTcBAAAAEmgAAAIAAAAFMjMyODEBCAAAAAUAAAABMQEAAAAKMTk0NjQzMDc3OQMAAAADMTYwAgAAAAQxMDU0BAAAAAEwBwAAAAk5LzIzLzIwMTkIAAAACjEyLzMxLzIwMTcJAAAAATBzh622ZUDXCIEKbfRlQNcIGENJUS5OWVNFOktPLklRX0FELkZZMjAwNwEAAAASaAAAAgAAAAUtNTk1MQEIAAAABQAAAAExAQAAAAoxMzMyMjgzMjU5AwAAAAMxNjACAAAABDEwNzUEAAAAATAHAAAACTkvMjMvMjAxOQgAAAAKMTIvMzEvMjAwNwkAAAABMOdCrrdlQNcIFE1c9GVA1wgrQ0lRLkVOWFRQQTpCTi5JUV9DVVJSRU5UX1BPUlRfTEVBU0VTLkZZMjAxNgEAAABF+QEAAwAAAAAAQ/Wtt2VA1wh/IFf0ZUDXCCdDSVEuVFNFOjI1MDMuSVFfRUJJVERBX0NBUEVYX0lOVC5GWTIwMTIBAAAAV0MGAAIAAAAIOC43Nzk0MjcBCAAAAAUAAAABMQEAAAAKMTkwMjQ0ODUzNAMAAAACNzkCAAAABDQxOTEEAAAAATAHAAAACTkvMjMvMjAxOQgAAAAKMTIvMzEvMjAxMgkAAAABMI1dVrNlQNcIT8Uu9WVA1wgwQ0lRLk5BU0RBUUdTOlBFUC5JUV9ORVRfREVCVF9FQklUREFfQ0FQRVguRlkyMDEwAQAAAFaAAAACAAAACDIuMTk2MzAxAQgAAAAFAAAAATEBAAAACjE1ODg3MzAzNjADAAAAAzE2MAIAAAAFMjMzMTQEAAAAATAHAAAACTkvMjMvMjAxOQgAAAAKMTIvMjUvMjAxMAkAAAABMHhFtrJlQNcIvGY0</t>
  </si>
  <si>
    <t>9WVA1wghQ0lRLk5ZU0U6S08uSVFfRUJJVF9NQVJHSU4uRlkyMDA3AQAAABJoAAACAAAABzI1LjEzMDgBCAAAAAUAAAABMQEAAAAKMTMzMjI4MzI1OQMAAAADMTYwAgAAAAQ0MDUzBAAAAAEwBwAAAAk5LzIzLzIwMTkIAAAACjEyLzMxLzIwMDcJAAAAATBpihWzZUDXCEMvM/VlQNcIJkNJUS5UU0U6MjUwMy5JUV9ORVRfREVCVF9FQklUREEuRlkyMDE0AQAAAFdDBgACAAAACDIuODk2OTcxAQgAAAAFAAAAATEBAAAACjE3MjcyODMzNjMDAAAAAjc5AgAAAAQ0MTkzBAAAAAEwBwAAAAk5LzIzLzIwMTkIAAAACjEyLzMxLzIwMTQJAAAAATCNXVazZUDXCDXQFfVlQNcIKUNJUS5UU0U6MjI2Ny5JUV9UT1RBTF9ERUJUX0NBUElUQUwuRlkyMDE1AQAAAKlxDQACAAAABzI1LjE1MjIBCAAAAAUAAAABMQEAAAAKMTc0NTIxNDIyOAMAAAACNzkCAAAABDQxODYEAAAAATAHAAAACTkvMjMvMjAxOQgAAAAJMy8zMS8yMDE1CQAAAAEw2Wm7s2VA1wh8tPz0ZUDXCCRDSVEuVFNFOjIyNjQuSVFfRUJJVERBLkZZMjAxOC4uLi5KUFkBAAAARmcNAAIAAAAFMzkxOTYBCAAAAAUAAAABMQEAAAAKMTg5NTE4MzcxOAMAAAACNzkCAAAABDQwNTEEAAAAATAHAAAACTkvMjMvMjAxOQgAAAAJMy8zMS8yMDE4CQAAAAEwdN8VsmVA1wgbDlT1ZUDXCCdDSVEuVFNFOjIyMDEuSVFfQ0ZPX0NVUlJFTlRfTElBQi5GWTIwMDkBAAAAlGENAAIA</t>
  </si>
  <si>
    <t>AAAIMC4yMjEyNTIBCAAAAAUAAAABMQEAAAAKMTM4NDg4MDA0NAMAAAACNzkCAAAABDQxODUEAAAAATAHAAAACTkvMjMvMjAxOQgAAAAJMy8zMS8yMDA5CQAAAAEwvt67s2VA1wiUvxv1ZUDXCCZDSVEuVFNFOjI4MDIuSVFfTFRfREVCVF9DQVBJVEFMLkZZMjAxMAEAAAALVQ0AAgAAAAcxNC41NTEyAQgAAAAFAAAAATEBAAAACjEzODI3NjM1MjADAAAAAjc5AgAAAAQ0MTg3BAAAAAEwBwAAAAk5LzIzLzIwMTkIAAAACTMvMzEvMjAxMAkAAAABMKMPVrNlQNcIf5gU9WVA1wgYQ0lRLk5ZU0U6S08uSVFfUkUuRlkyMDA4AQAAABJoAAACAAAABTM4NTEzAQgAAAAFAAAAATEBAAAACjE0MzM4MTg0NTgDAAAAAzE2MAIAAAAEMTIyMgQAAAABMAcAAAAJOS8yMy8yMDE5CAAAAAoxMi8zMS8yMDA4CQAAAAEw+udWt2VA1whATWr0ZUDXCChDSVEuVFNFOjIyNjcuSVFfVE9UQUxfREVCVC5GWTIwMTAuLi4uSlBZAQAAAKlxDQACAAAABTY0MzI2AQgAAAAFAAAAATEBAAAACjEzODA1Mjg1ODMDAAAAAjc5AgAAAAQ0MTczBAAAAAEwBwAAAAk5LzIzLzIwMTkIAAAACTMvMzEvMjAxMAkAAAABMFUtFrJlQNcIOAJf9WVA1wgoQ0lRLk5ZU0U6S08uSVFfREVCVF9FUVVJVl9ORVRfUEJPLkZZMjAxMQEAAAASaAAAAgAAAAQyMDg0AQgAAAAFAAAAATEBAAAACjE2NjA3NDM4OTQDAAAAAzE2MAIAAAAFMjE2NzkEAAAAATAHAAAACTkv</t>
  </si>
  <si>
    <t>MjMvMjAxOQgAAAAKMTIvMzEvMjAxMQkAAAABMM+DV7dlQNcI64Rr9GVA1wgtQ0lRLk5BU0RBUUdTOk1OU1QuSVFfUFJPVl9CQURfREVCVFNfQ0YuRlkyMDA4AQAAALE+BQACAAAABi0wLjAzMwEIAAAABQAAAAExAQAAAAoxNDM0NDM5MDAwAwAAAAMxNjACAAAABDIxMTEEAAAAATAHAAAACTkvMjMvMjAxOQgAAAAKMTIvMzEvMjAwOAkAAAABMI8aEbVlQNcIT6fB9GVA1wgkQ0lRLk5BU0RBUUdTOk1ETFouSVFfT1BFUl9JTkMuRlkyMDA3AQAAAG1JCwACAAAABDQ3MzkBCAAAAAUAAAABMQEAAAAKMTMzMTQxOTIxMgMAAAADMTYwAgAAAAIyMQQAAAABMAcAAAAJOS8yMy8yMDE5CAAAAAoxMi8zMS8yMDA3CQAAAAEwjJFctmVA1wgySJb0ZUDXCDRDSVEuTkFTREFRR1M6TU5TVC5JUV9PVEhFUl9OT05fT1BFUl9FWFBfU1VQUEwuRlkyMDEwAQAAALE+BQADAAAAAAB4aBG1ZUDXCPqFxvRlQNcIK0NJUS5OQVNEQVFHUzpNRExaLklRX09USEVSX0xUX0FTU0VUUy5GWTIwMDcBAAAAbUkLAAIAAAAEMzA4NQEIAAAABQAAAAExAQAAAAoxMzMxNDE5MjEyAwAAAAMxNjACAAAABDEwNjAEAAAAATAHAAAACTkvMjMvMjAxOQgAAAAKMTIvMzEvMjAwNwkAAAABMIyRXLZlQNcIfCyg9GVA1wgqQ0lRLkVOWFRQQTpCTi5JUV9UT1RBTF9ERUJUX0NBUElUQUwuRlkyMDE0AQAAAEX5AQACAAAABzQ4LjY4MjYBCAAAAAUAAAABMQEA</t>
  </si>
  <si>
    <t>AAAKMTc4MTM4ODY4NAMAAAACNTACAAAABDQxODYEAAAAATAHAAAACTkvMjMvMjAxOQgAAAAKMTIvMzEvMjAxNAkAAAABMHtjFbNlQNcIF/029WVA1wgmQ0lRLlRTRToyMjI5LklRX0lOVkVOVE9SWV9UVVJOUy5GWTIwMTUBAAAA3xaQBwIAAAAJMTcuMTEzNzM2AQgAAAAFAAAAATEBAAAACjE3NDUyMTQ0NTgDAAAAAjc5AgAAAAQ0MDgyBAAAAAEwBwAAAAk5LzIzLzIwMTkIAAAACTMvMzEvMjAxNQkAAAABMIvuFLNlQNcI34ca9WVA1wgoQ0lRLk5BU0RBUUdTOk1ETFouSVFfT1RIRVJfRVFVSVRZLkZZMjAxMwEAAABtSQsAAgAAAAUtMjg4OQEIAAAABQAAAAExAQAAAAoxNzc3MDM3Mjg2AwAAAAMxNjACAAAABDEwMjgEAAAAATAHAAAACTkvMjMvMjAxOQgAAAAKMTIvMzEvMjAxMwkAAAABMPWJr7VlQNcIOwus9GVA1wgoQ0lRLlRTRToyMjY5LklRX0VBUk5JTkdfQ09fTUFSR0lOLkZZMjAxMAEAAABAQEMEAgAAAAYxLjIyMTgBCAAAAAUAAAABMQEAAAAKMTM4MjY2MTA5NAMAAAACNzkCAAAABDQxODEEAAAAATAHAAAACTkvMjMvMjAxOQgAAAAJMy8zMS8yMDEwCQAAAAEwwJIPtGVA1whUmP/0ZUDXCCZDSVEuTkFTREFRR1M6TU5TVC5JUV9TR0FfTUFSR0lOLkZZMjAxOAEAAACxPgUAAgAAAAcyNS44NzYyAQgAAAAFAAAAATEBAAAACjE5NDc5MjI1MTADAAAAAzE2MAIAAAAENDM3NQQAAAABMAcAAAAJOS8yMy8y</t>
  </si>
  <si>
    <t>MDE5CAAAAAoxMi8zMS8yMDE4CQAAAAEwF0Q/smVA1wjNd1H1ZUDXCBxDSVEuRU5YVFBBOkJOLklRX0dQUEUuRlkyMDE1AQAAAEX5AQACAAAABTEwNDUzAQgAAAAFAAAAATEBAAAACjE4MzI2MDg1NjIDAAAAAjUwAgAAAAQxMTY5BAAAAAEwBwAAAAk5LzIzLzIwMTkIAAAACjEyLzMxLzIwMTUJAAAAATAszq23ZUDXCLOgaPRlQNcIHkNJUS5UU0U6MjI2NC5JUV9aX1NDT1JFLkZZMjAxMgEAAABGZw0AAgAAAAgyLjA3NzUyMgEIAAAABQAAAAExAQAAAAoxNTU0OTUwNjc4AwAAAAI3OQIAAAAGMTAwMTIzBAAAAAEwBwAAAAk5LzIzLzIwMTkIAAAACTMvMzEvMjAxMgkAAAABMM2Qu7NlQNcIxBgK9WVA1wgsQ0lRLk5BU0RBUUdTOk1OU1QuSVFfRUJJVERBX0NBUEVYX0lOVC5GWTIwMDgBAAAAsT4FAAIAAAAINDAwMy42MjUBCAAAAAUAAAABMQEAAAAKMTQzNDQzOTAwMAMAAAADMTYwAgAAAAQ0MTkxBAAAAAEwBwAAAAk5LzIzLzIwMTkIAAAACjEyLzMxLzIwMDgJAAAAATA9Hj+yZUDXCKA5S/VlQNcILkNJUS5OQVNEQVFHUzpNTlNULklRX0FTU0VUX1dSSVRFRE9XTl9DRi5GWTIwMTQBAAAAsT4FAAMAAAAAAFM6obRlQNcITZzM9GVA1wgsQ0lRLk5BU0RBUUdTOlBFUC5JUV9DVVJSRU5UX1BPUlRfREVCVC5GWTIwMTcBAAAAVoAAAAIAAAAENDAyMAEIAAAABQAAAAExAQAAAAoxOTQ1Mjc2ODU4AwAAAAMxNjACAAAA</t>
  </si>
  <si>
    <t>BDEyOTcEAAAAATAHAAAACTkvMjMvMjAxOQgAAAAKMTIvMzAvMjAxNwkAAAABMJVqXLZlQNcITIpb9GVA1wgtQ0lRLk5BU0RBUUdTOlBFUC5JUV9ERUJUX0VRVUlWX05FVF9QQk8uRlkyMDE0AQAAAFaAAAACAAAABDE0MzABCAAAAAUAAAABMQEAAAAKMTgyNzg5OTA1OQMAAAADMTYwAgAAAAUyMTY3OQQAAAABMAcAAAAJOS8yMy8yMDE5CAAAAAoxMi8yNy8yMDE0CQAAAAEwy/VbtmVA1whSb6T0ZUDXCCdDSVEuTllTRTpLTy5JUV9UT1RBTF9ESVZfUEFJRF9DRi5GWTIwMTUBAAAAEmgAAAIAAAAFLTU3NDEBCAAAAAUAAAABMQEAAAAKMTg3NTc5NzgwOQMAAAADMTYwAgAAAAQyMDIyBAAAAAEwBwAAAAk5LzIzLzIwMTkIAAAACjEyLzMxLzIwMTUJAAAAATCLOa22ZUDXCPSViPRlQNcIK0NJUS5OQVNEQVFHUzpNRExaLklRX0xPQU5TX1JFQ0VJVl9MVC5GWTIwMTQBAAAAbUkLAAMAAAAAAC1+dLVlQNcIEE6w9GVA1wgnQ0lRLlRTRToyMjI5LklRX0VCSVREQV9DQVBFWF9JTlQuRlkyMDE5AQAAAN8WkAcCAAAACjM2OS45MTU0OTIBCAAAAAUAAAABMQEAAAAKMTk2OTE1NDY1MAMAAAACNzkCAAAABDQxOTEEAAAAATAHAAAACTkvMjMvMjAxOQgAAAAJMy8zMS8yMDE5CQAAAAEwoBUVs2VA1wicGB/1ZUDXCCdDSVEuVFNFOjI1MDMuSVFfREFZU19QQVlBQkxFX09VVC5GWTIwMTcBAAAAV0MGAAIAAAAJNjIuNTYwNjM1</t>
  </si>
  <si>
    <t>AQgAAAAFAAAAATEBAAAACjE5NTE5OTAwMTcDAAAAAjc5AgAAAAQ0MTgzBAAAAAEwBwAAAAk5LzIzLzIwMTkIAAAACjEyLzMxLzIwMTcJAAAAATCpoBSzZUDXCFv3KvVlQNcIHkNJUS5OQVNEQVFHUzpNTlNULklRX0FQLkZZMjAxNAEAAACxPgUAAgAAAAcxMjcuNjQxAQgAAAAFAAAAATEBAAAACjE4MzAyMjE2MzUDAAAAAzE2MAIAAAAEMTAxOAQAAAABMAcAAAAJOS8yMy8yMDE5CAAAAAoxMi8zMS8yMDE0CQAAAAEwLwQStWVA1whYdcz0ZUDXCCFDSVEuTkFTREFRR1M6TU5TVC5JUV9OSV9DRi5GWTIwMTMBAAAAsT4FAAIAAAAHMzM4LjY2MQEIAAAABQAAAAExAQAAAAoxNzc4NjQ5MDE5AwAAAAMxNjACAAAABDIxNTAEAAAAATAHAAAACTkvMjMvMjAxOQgAAAAKMTIvMzEvMjAxMwkAAAABMC8EErVlQNcIas7P9GVA1wgtQ0lRLk5BU0RBUUdTOlBFUC5JUV9UT1RBTF9ERUJUX0NBUElUQUwuRlkyMDExAQAAAFaAAAACAAAABzU2LjE2MDgBCAAAAAUAAAABMQEAAAAKMTY1ODMxNTc0MQMAAAADMTYwAgAAAAQ0MTg2BAAAAAEwBwAAAAk5LzIzLzIwMTkIAAAACjEyLzMxLzIwMTEJAAAAATBtbLayZUDXCNI/NPVlQNcIKUNJUS5UU0U6MjI2NC5JUV9UT1RBTF9ERUJUX0NBUElUQUwuRlkyMDEyAQAAAEZnDQACAAAABzQ4LjY4MDYBCAAAAAUAAAABMQEAAAAKMTU1NDk1MDY3OAMAAAACNzkCAAAABDQxODYEAAAAATAH</t>
  </si>
  <si>
    <t>AAAACTkvMjMvMjAxOQgAAAAJMy8zMS8yMDEyCQAAAAEwzZC7s2VA1whw1en0ZUDXCC5DSVEuTllTRTpLTy5JUV9JTVBVVF9PUEVSX0xFQVNFX0lOVF9FWFAuRlkyMDE2AQAAABJoAAADAAAAAACLOa22ZUDXCNQKifRlQNcILUNJUS5UU0U6MjgwMi5JUV9DQVNIX0NPTlZFUlNJT04uRlkyMDEyLi4uLkpQWQEAAAALVQ0AAgAAAAg3Ny4yNTcxMQEIAAAABQAAAAExAQAAAAoxNTU0OTUwNjI3AwAAAAI3OQIAAAAENDE4NAQAAAABMAcAAAAJOS8yMy8yMDE5CAAAAAkzLzMxLzIwMTIJAAAAATBLVBayZUDXCFtyWvVlQNcIIkNJUS5UU0U6MjI2NC5JUV9RVUlDS19SQVRJTy5GWTIwMTABAAAARmcNAAIAAAAIMC40NDUxMTcBCAAAAAUAAAABMQEAAAAKMTM4NjcyNDczMwMAAAACNzkCAAAABDQxMjEEAAAAATAHAAAACTkvMjMvMjAxOQgAAAAJMy8zMS8yMDEwCQAAAAEwzZC7s2VA1wgabAH1ZUDXCChDSVEuTkFTREFRR1M6TURMWi5JUV9HUk9TU19NQVJHSU4uRlkyMDE2AQAAAG1JCwACAAAABzM4Ljk3NjkBCAAAAAUAAAABMQEAAAAKMTk0NDE5MTY3OQMAAAADMTYwAgAAAAQ0MDc0BAAAAAEwBwAAAAk5LzIzLzIwMTkIAAAACjEyLzMxLzIwMTYJAAAAATAn9j6yZUDXCO4YO/VlQNcIKENJUS5OQVNEQVFHUzpNRExaLklRX0lOVEVSRVNUX0VYUC5GWTIwMDgBAAAAbUkLAAIAAAAFLTEyNzIBCAAAAAUAAAABMQEAAAAK</t>
  </si>
  <si>
    <t>MTQzMzc1MzEyMwMAAAADMTYwAgAAAAI4MgQAAAABMAcAAAAJOS8yMy8yMDE5CAAAAAoxMi8zMS8yMDA4CQAAAAEwT3tdtmVA1whneqD0ZUDXCCZDSVEuTllTRTpLTy5JUV9DSEFOR0VfSU5WRU5UT1JZLkZZMjAxMwEAAAASaAAAAgAAAAQtMTA1AQgAAAAFAAAAATEBAAAACjE3Nzc5OTgyNjQDAAAAAzE2MAIAAAAEMjA5OQQAAAABMAcAAAAJOS8yMy8yMDE5CAAAAAoxMi8zMS8yMDEzCQAAAAEwo/hXt2VA1wggG2f0ZUDXCCNDSVEuVFNFOjIyNjcuSVFfR1JPU1NfTUFSR0lOLkZZMjAxNgEAAACpcQ0AAgAAAAc1Ni4wNDM2AQgAAAAFAAAAATEBAAAACjE3OTgzMzY0MjgDAAAAAjc5AgAAAAQ0MDc0BAAAAAEwBwAAAAk5LzIzLzIwMTkIAAAACTMvMzEvMjAxNgkAAAABMNlpu7NlQNcIGzoF9WVA1wgmQ0lRLk5ZU0U6S08uSVFfVE9UQUxfUkVWLkZZMjAxNy4uLi5KUFkBAAAAEmgAAAIAAAAKMzk4ODQwNS4zNQEIAAAABQAAAAExAQAAAAoxOTQ2NDMwNzc5AwAAAAI3OQIAAAACMjgEAAAAATAHAAAACTkvMjMvMjAxOQgAAAAKMTIvMzEvMjAxNwkAAAABMBRrP7JlQNcInTpS9WVA1wguQ0lRLk5ZU0U6S08uSVFfSU1QVVRfT1BFUl9MRUFTRV9JTlRfRVhQLkZZMjAwOAEAAAASaAAAAwAAAAAA+udWt2VA1wj+mlz0ZUDXCCdDSVEuTllTRTpLTy5JUV9FQVJOSU5HX0NPX01BUkdJTi5GWTIwMDcBAAAAEmgAAAIAAAAH</t>
  </si>
  <si>
    <t>MjAuODg1NwEIAAAABQAAAAExAQAAAAoxMzMyMjgzMjU5AwAAAAMxNjACAAAABDQxODEEAAAAATAHAAAACTkvMjMvMjAxOQgAAAAKMTIvMzEvMjAwNwkAAAABMGmKFbNlQNcIolsx9WVA1wghQ0lRLlRTRToyODAyLklRX0VCSVREQV9JTlQuRlkyMDEyAQAAAAtVDQACAAAACTU1Ljc0ODAzOAEIAAAABQAAAAExAQAAAAoxNTU0OTUwNjI3AwAAAAI3OQIAAAAENDE5MAQAAAABMAcAAAAJOS8yMy8yMDE5CAAAAAkzLzMxLzIwMTIJAAAAATCjD1azZUDXCG2NGPVlQNcIG0NJUS5OWVNFOktPLklRX0VCSVRBLkZZMjAxOAEAAAASaAAAAgAAAAQ5NTU3AQgAAAAFAAAAATEBAAAACjE5NDY0MzA3ODEDAAAAAzE2MAIAAAAGMTAwNjg5BAAAAAEwBwAAAAk5LzIzLzIwMTkIAAAACjEyLzMxLzIwMTgJAAAAATBorq22ZUDXCMqKhfRlQNcIJUNJUS5OQVNEQVFHUzpQRVAuSVFfT1RIRVJfT1BFUi5GWTIwMTcBAAAAVoAAAAIAAAACLTEBCAAAAAUAAAABMQEAAAAKMTk0NTI3Njg1OAMAAAADMTYwAgAAAAMyNjAEAAAAATAHAAAACTkvMjMvMjAxOQgAAAAKMTIvMzAvMjAxNwkAAAABMMRDXLZlQNcIxX+Q9GVA1wgvQ0lRLk5BU0RBUUdTOk1ETFouSVFfSU5DX1RBWF9QQVlfQ1VSUkVOVC5GWTIwMDkBAAAAbUkLAAMAAAAAAB7vrrVlQNcI/gqX9GVA1wgrQ0lRLlRTRToyNTAzLklRX05JX0FWQUlMX0VYQ0xfTUFSR0lOLkZZMjAx</t>
  </si>
  <si>
    <t>NQEAAABXQwYAAgAAAActMi41MDI1AQgAAAAFAAAAATEBAAAACjE4MzQ0Mjg4NTEDAAAAAjc5AgAAAAQ0MTgyBAAAAAEwBwAAAAk5LzIzLzIwMTkIAAAACjEyLzMxLzIwMTUJAAAAATCreBSzZUDXCLpKIvVlQNcII0NJUS5UU0U6MjI2OS5JUV9HUk9TU19NQVJHSU4uRlkyMDE0AQAAAEBAQwQCAAAABzM0LjMyMzcBCAAAAAUAAAABMQEAAAAKMTY4NjYzNzkwMQMAAAACNzkCAAAABDQwNzQEAAAAATAHAAAACTkvMjMvMjAxOQgAAAAJMy8zMS8yMDE0CQAAAAEwwbkPtGVA1wh3run0ZUDXCCtDSVEuTkFTREFRR1M6UEVQLklRX05FVF9JTlRFUkVTVF9FWFAuRlkyMDA5AQAAAFaAAAACAAAABC0zMzABCAAAAAUAAAABMQEAAAAKMTUyNDkxMzU5MQMAAAADMTYwAgAAAAMzNjgEAAAAATAHAAAACTkvMjMvMjAxOQgAAAAKMTIvMjYvMjAwOQkAAAABMOdUjrZlQNcIShCA9GVA1wgpQ0lRLk5BU0RBUUdTOk1ETFouSVFfQ09NTU9OX0RJVl9DRi5GWTIwMTABAAAAbUkLAAIAAAAFLTIxNzUBCAAAAAUAAAABMQEAAAAKMTU4OTE5MzM1MQMAAAADMTYwAgAAAAQyMDc0BAAAAAEwBwAAAAk5LzIzLzIwMTkIAAAACjEyLzMxLzIwMTAJAAAAATAOPa+1ZUDXCL2bm/RlQNcIHkNJUS5FTlhUUEE6Qk4uSVFfQ09NTU9OLkZZMjAxNgEAAABF+QEAAgAAAAMxNjQBCAAAAAUAAAABMQEAAAAKMTg3ODI1OTcxNwMAAAACNTACAAAABDEx</t>
  </si>
  <si>
    <t>MDMEAAAAATAHAAAACTkvMjMvMjAxOQgAAAAKMTIvMzEvMjAxNgkAAAABMEP1rbdlQNcIfyBX9GVA1wgoQ0lRLlRTRToyMjI5LklRX0ZJWEVEX0FTU0VUX1RVUk5TLkZZMjAxNAEAAADfFpAHAgAAAAg0LjAxNDAzMwEIAAAABQAAAAExAQAAAAoxNjg4MTM5MTUyAwAAAAI3OQIAAAAENDA2NgQAAAABMAcAAAAJOS8yMy8yMDE5CAAAAAkzLzMxLzIwMTQJAAAAATCgxxSzZUDXCFlsK/VlQNcIHUNJUS5OQVNEQVFHUzpQRVAuSVFfTkkuRlkyMDExAQAAAFaAAAACAAAABDY0NDMBCAAAAAUAAAABMQEAAAAKMTY1ODMxNTc0MQMAAAADMTYwAgAAAAIxNQQAAAABMAcAAAAJOS8yMy8yMDE5CAAAAAoxMi8zMS8yMDExCQAAAAEwi6OOtmVA1wgoeov0ZUDXCCFDSVEuVFNFOjI1MDMuSVFfRUJJVERBX0lOVC5GWTIwMTYBAAAAV0MGAAIAAAAJMzUuMjg3OTAyAQgAAAAFAAAAATEBAAAACjE4ODA3MDk0OTgDAAAAAjc5AgAAAAQ0MTkwBAAAAAEwBwAAAAk5LzIzLzIwMTkIAAAACjEyLzMxLzIwMTYJAAAAATCreBSzZUDXCHDV6fRlQNcIJ0NJUS5UU0U6MjUwMy5JUV9EQVlTX1BBWUFCTEVfT1VULkZZMjAwOAEAAABXQwYAAgAAAAk1NS41NzI3MDgBCAAAAAUAAAABMQEAAAAKMTYyMzg0MDk0NAMAAAACNzkCAAAABDQxODMEAAAAATAHAAAACTkvMjMvMjAxOQgAAAAKMTIvMzEvMjAwOAkAAAABMI1dVrNlQNcIjbQK9WVA1wgt</t>
  </si>
  <si>
    <t>Q0lRLk5BU0RBUUdTOk1ETFouSVFfREVGX1RBWF9BU1NFVFNfTFQuRlkyMDE4AQAAAG1JCwACAAAAAzI1NQEIAAAABQAAAAExAQAAAAoxOTQ0MTkxNjQ1AwAAAAMxNjACAAAABDEwMjYEAAAAATAHAAAACTkvMjMvMjAxOQgAAAAKMTIvMzEvMjAxOAkAAAABMPtBdbVlQNcIG86z9GVA1wgrQ0lRLk5BU0RBUUdTOk1ETFouSVFfSU5WRVNUX0xPQU5TX0NGLkZZMjAxNwEAAABtSQsAAwAAAAAA+0F1tWVA1wjYltX0ZUDXCB5DSVEuTkFTREFRR1M6TURMWi5JUV9BUi5GWTIwMTIBAAAAbUkLAAIAAAAENjEyOQEIAAAABQAAAAExAQAAAAoxNzIwMDMxNjQ3AwAAAAMxNjACAAAABDEwMjEEAAAAATAHAAAACTkvMjMvMjAxOQgAAAAKMTIvMzEvMjAxMgkAAAABMANjr7VlQNcIn8KU9GVA1wgkQ0lRLk5BU0RBUUdTOk1ETFouSVFfRUJUX0VYQ0wuRlkyMDE2AQAAAG1JCwACAAAABDI5NjkBCAAAAAUAAAABMQEAAAAKMTk0NDE5MTY3OQMAAAADMTYwAgAAAAE0BAAAAAEwBwAAAAk5LzIzLzIwMTkIAAAACjEyLzMxLzIwMTYJAAAAATAc9HS1ZUDXCPj0rPRlQNcIH0NJUS5UU0U6MjgwMi5JUV9FQklUX0lOVC5GWTIwMTQBAAAAC1UNAAIAAAAJMzAuNzgxNDk2AQgAAAAFAAAAATEBAAAACjE2ODY2Mzc1MjgDAAAAAjc5AgAAAAQ0MTg5BAAAAAEwBwAAAAk5LzIzLzIwMTkIAAAACTMvMzEvMjAxNAkAAAABMAs3VrNlQNcIgwIu</t>
  </si>
  <si>
    <t>9WVA1wglQ0lRLlRTRToyMjY5LklRX0xUX0RFQlRfRVFVSVRZLkZZMjAxOQEAAABAQEMEAgAAAAcxNC43NjY5AQgAAAAFAAAAATEBAAAACjE5NzAwNTEzNDEDAAAAAjc5AgAAAAQ0MDg1BAAAAAEwBwAAAAk5LzIzLzIwMTkIAAAACTMvMzEvMjAxOQkAAAABMCNDu7NlQNcIieb49GVA1wggQ0lRLkVOWFRQQTpCTi5JUV9CVl9TSEFSRS5GWTIwMTgBAAAARfkBAAIAAAAJMjUuMjUwNTQyAQgAAAAFAAAAATEBAAAACjE5NTAxMTczMjUDAAAAAjUwAgAAAAQ0MDIwBAAAAAEwBwAAAAk5LzIzLzIwMTkIAAAACjEyLzMxLzIwMTgJAAAAATDnQq63ZUDXCO0rb/RlQNcIJkNJUS5OQVNEQVFHUzpQRVAuSVFfTEVWRVJFRF9GQ0YuRlkyMDE4AQAAAFaAAAACAAAABjY3ODYuNQEIAAAABQAAAAExAQAAAAoxOTQ1Mjc2ODYxAwAAAAMxNjACAAAABDQ0MjIEAAAAATAHAAAACTkvMjMvMjAxOQgAAAAKMTIvMjkvMjAxOAkAAAABMIyRXLZlQNcIHu+S9GVA1wglQ0lRLk5BU0RBUUdTOk1ETFouSVFfQlVJTERJTkdTLkZZMjAxMwEAAABtSQsAAgAAAAQzMjcwAQgAAAAFAAAAATEBAAAACjE3NzcwMzcyODYDAAAAAzE2MAIAAAAEMzAyMwQAAAABMAcAAAAJOS8yMy8yMDE5CAAAAAoxMi8zMS8yMDEzCQAAAAEw9YmvtWVA1wgjALD0ZUDXCClDSVEuRU5YVFBBOkJOLklRX1RPVEFMX0RFQlRfRUJJVERBLkZZMjAwOQEAAABF+QEAAgAA</t>
  </si>
  <si>
    <t>AAcyLjc1MzA5AQgAAAAFAAAAATEBAAAACjE0Mzg2NjIxNzEDAAAAAjUwAgAAAAQ0MTkyBAAAAAEwBwAAAAk5LzIzLzIwMTkIAAAACjEyLzMxLzIwMDkJAAAAATCgFRWzZUDXCJo/H/VlQNcIJENJUS5OQVNEQVFHUzpNTlNULklRX1RSRUFTVVJZLkZZMjAxMAEAAACxPgUAAgAAAAgtMjQxLjg0MgEIAAAABQAAAAExAQAAAAoxNTg5ODYzNjA4AwAAAAMxNjACAAAABDEyNDgEAAAAATAHAAAACTkvMjMvMjAxOQgAAAAKMTIvMzEvMjAxMAkAAAABMFaPEbVlQNcIBBG/9GVA1wgwQ0lRLk5BU0RBUUdTOk1ETFouSVFfUkVUVVJOX0NPTU1PTl9FUVVJVFkuRlkyMDEyAQAAAG1JCwACAAAABTQuNjc5AQgAAAAFAAAAATEBAAAACjE3MjAwMzE2NDcDAAAAAzE2MAIAAAAFMzMzMjAEAAAAATAHAAAACTkvMjMvMjAxOQgAAAAKMTIvMzEvMjAxMgkAAAABME7htrJlQNcIqh5A9WVA1wgiQ0lRLk5ZU0U6S08uSVFfRElMVVRfV0VJR0hULkZZMjAxNgEAAAASaAAAAgAAAAQ0MzY3AIs5rbZlQNcIqE2N9GVA1wgrQ0lRLk5BU0RBUUdTOk1OU1QuSVFfQ0FTSF9DT05WRVJTSU9OLkZZMjAwOQEAAACxPgUAAgAAAAg3Ni41NjMxMwEIAAAABQAAAAExAQAAAAoxNTI1NzM1OTUyAwAAAAMxNjACAAAABDQxODQEAAAAATAHAAAACTkvMjMvMjAxOQgAAAAKMTIvMzEvMjAwOQkAAAABMD0eP7JlQNcIrPdG9WVA1wgoQ0lRLlRTRToyMjY0</t>
  </si>
  <si>
    <t>LklRX0ZJWEVEX0FTU0VUX1RVUk5TLkZZMjAxNwEAAABGZw0AAgAAAAgyLjYzNDgyNQEIAAAABQAAAAExAQAAAAoxODQ5MDI2NzY1AwAAAAI3OQIAAAAENDA2NgQAAAABMAcAAAAJOS8yMy8yMDE5CAAAAAkzLzMxLzIwMTcJAAAAATDJt7uzZUDXCA9F+vRlQNcIHkNJUS5OWVNFOktPLklRX1RSRUFTVVJZLkZZMjAxNgEAAAASaAAAAgAAAAYtNDc5ODgBCAAAAAUAAAABMQEAAAAKMTk0NjQzMDc4MgMAAAADMTYwAgAAAAQxMjQ4BAAAAAEwBwAAAAk5LzIzLzIwMTkIAAAACjEyLzMxLzIwMTYJAAAAATB+YK22ZUDXCKtjd/RlQNcIJ0NJUS5UU0U6MjUwMy5JUV9DRk9fQ1VSUkVOVF9MSUFCLkZZMjAxNwEAAABXQwYAAgAAAAgwLjM2MTcwMwEIAAAABQAAAAExAQAAAAoxOTUxOTkwMDE3AwAAAAI3OQIAAAAENDE4NQQAAAABMAcAAAAJOS8yMy8yMDE5CAAAAAoxMi8zMS8yMDE3CQAAAAEwqaAUs2VA1wi2HRb1ZUDXCChDSVEuTkFTREFRR1M6TU5TVC5JUV9JTlRFUkVTVF9FWFAuRlkyMDE2AQAAALE+BQACAAAABS0wLjA3AQgAAAAFAAAAATEBAAAACjE5NDc5MjI1MDEDAAAAAzE2MAIAAAACODIEAAAAATAHAAAACTkvMjMvMjAxOQgAAAAKMTIvMzEvMjAxNgkAAAABMFlhobRlQNcILxHN9GVA1wgiQ0lRLlRTRToyNTAzLklRX0VCSVRfTUFSR0lOLkZZMjAxMwEAAABXQwYAAgAAAAY3LjM0NzQBCAAAAAUAAAABMQEA</t>
  </si>
  <si>
    <t>AAAKMTkwMjQ0ODU0OAMAAAACNzkCAAAABDQwNTMEAAAAATAHAAAACTkvMjMvMjAxOQgAAAAKMTIvMzEvMjAxMwkAAAABMI1dVrNlQNcI/bkd9WVA1wgqQ0lRLk5BU0RBUUdTOk1OU1QuSVFfR0FJTl9JTlZFU1RfQ0YuRlkyMDA3AQAAALE+BQADAAAAAADoj3W1ZUDXCDacxfRlQNcIJENJUS5UU0U6MjgwMi5JUV9FQklUREEuRlkyMDA5Li4uLkpQWQEAAAALVQ0AAgAAAAYxMDE1NDUBCAAAAAUAAAABMQEAAAAKMTM4Mjc2MzQyMwMAAAACNzkCAAAABDQwNTEEAAAAATAHAAAACTkvMjMvMjAxOQgAAAAJMy8zMS8yMDA5CQAAAAEwdN8VsmVA1wiZYVn1ZUDXCCRDSVEuTkFTREFRR1M6UEVQLklRX05JX01BUkdJTi5GWTIwMTUBAAAAVoAAAAIAAAAGOC42NDYyAQgAAAAFAAAAATEBAAAACjE4NzQwOTI4ODYDAAAAAzE2MAIAAAAENDA5NAQAAAABMAcAAAAJOS8yMy8yMDE5CAAAAAoxMi8yNi8yMDE1CQAAAAEwZJO2smVA1wg+mUX1ZUDXCCFDSVEuTkFTREFRR1M6TURMWi5JUV9EQV9DRi5GWTIwMTMBAAAAbUkLAAIAAAAEMTA3NwEIAAAABQAAAAExAQAAAAoxNzc3MDM3Mjg2AwAAAAMxNjACAAAABDIxNjAEAAAAATAHAAAACTkvMjMvMjAxOQgAAAAKMTIvMzEvMjAxMwkAAAABMPWJr7VlQNcI7RC49GVA1wgnQ0lRLk5BU0RBUUdTOk1ETFouSVFfR0FJTl9JTlZFU1QuRlkyMDExAQAAAG1JCwADAAAAAAAOPa+1ZUDX</t>
  </si>
  <si>
    <t>CL2bm/RlQNcIJkNJUS5FTlhUUEE6Qk4uSVFfREFZU19TQUxFU19PVVQuRlkyMDA4AQAAAEX5AQACAAAACTM2LjE1NDk0NAEIAAAABQAAAAExAQAAAAoxMzQ3MzAwNTQxAwAAAAI1MAIAAAAENDA0MgQAAAABMAcAAAAJOS8yMy8yMDE5CAAAAAoxMi8zMS8yMDA4CQAAAAEwoBUVs2VA1wi//Br1ZUDXCCtDSVEuVFNFOjIyMDEuSVFfUkVUVVJOX0NPTU1PTl9FUVVJVFkuRlkyMDE2AQAAAJRhDQACAAAABzExLjQ4NzUBCAAAAAUAAAABMQEAAAAKMTc5ODg5NDk5NwMAAAACNzkCAAAABTMzMzIwBAAAAAEwBwAAAAk5LzIzLzIwMTkIAAAACTMvMzEvMjAxNgkAAAABMLroVbNlQNcIPHcg9WVA1wgiQ0lRLk5ZU0U6S08uSVFfSU5URVJFU1RfRVhQLkZZMjAxNAEAAAASaAAAAgAAAAQtNDgzAQgAAAAFAAAAATEBAAAACjE4MjkyMzA5NTYDAAAAAzE2MAIAAAACODIEAAAAATAHAAAACTkvMjMvMjAxOQgAAAAKMTIvMzEvMjAxNAkAAAABMJLsrLZlQNcI1cd29GVA1wgoQ0lRLlRTRToyMjAxLklRX0VBUk5JTkdfQ09fTUFSR0lOLkZZMjAxOQEAAACUYQ0AAgAAAAY1LjgyNTEBCAAAAAUAAAABMQEAAAAKMTk3MDA1MTUzOAMAAAACNzkCAAAABDQxODEEAAAAATAHAAAACTkvMjMvMjAxOQgAAAAJMy8zMS8yMDE5CQAAAAEwuuhVs2VA1wgDVNH0ZUDXCCJDSVEuTllTRTpLTy5JUV9UT1RBTF9FUVVJVFkuRlkyMDA4AQAAABJo</t>
  </si>
  <si>
    <t>AAACAAAABTIwODYyAQgAAAAFAAAAATEBAAAACjE0MzM4MTg0NTgDAAAAAzE2MAIAAAAEMTI3NQQAAAABMAcAAAAJOS8yMy8yMDE5CAAAAAoxMi8zMS8yMDA4CQAAAAEw+udWt2VA1wiXbmX0ZUDXCCpDSVEuTkFTREFRR1M6TURMWi5JUV9ESUxVVF9FUFNfSU5DTC5GWTIwMTIBAAAAbUkLAAIAAAAIMS43MTE3NDkBCAAAAAUAAAABMQEAAAAKMTcyMDAzMTY0NwMAAAADMTYwAgAAAAE4BAAAAAEwBwAAAAk5LzIzLzIwMTkIAAAACjEyLzMxLzIwMTIJAAAAATADY6+1ZUDXCAjZofRlQNcIK0NJUS5OQVNEQVFHUzpNRExaLklRX0lOVkVTVF9MT0FOU19DRi5GWTIwMTEBAAAAbUkLAAMAAAAAAANjr7VlQNcIY2+r9GVA1wgxQ0lRLk5BU0RBUUdTOlBFUC5JUV9ERUZfVEFYX0FTU0VUU19DVVJSRU5ULkZZMjAwOQEAAABWgAAAAgAAAAMzOTEBCAAAAAUAAAABMQEAAAAKMTUyNDkxMzU5MQMAAAADMTYwAgAAAAQxMTE3BAAAAAEwBwAAAAk5LzIzLzIwMTkIAAAACjEyLzI2LzIwMDkJAAAAATCPfI62ZUDXCFu3ivRlQNcIJkNJUS5UU0U6MjIyOS5JUV9MVF9ERUJUX0NBUElUQUwuRlkyMDEzAQAAAN8WkAcCAAAABjAuMTYzNQEIAAAABQAAAAExAQAAAAoxNjg4MTM5MDc0AwAAAAI3OQIAAAAENDE4NwQAAAABMAcAAAAJOS8yMy8yMDE5CAAAAAkzLzMxLzIwMTMJAAAAATCgxxSzZUDXCMejHvVlQNcIKkNJUS5OQVNEQVFH</t>
  </si>
  <si>
    <t>UzpNRExaLklRX0xUX0RFQlRfUkVQQUlELkZZMjAxMQEAAABtSQsAAgAAAAUtMTExNAEIAAAABQAAAAExAQAAAAoxNjYxMjEzNjMyAwAAAAMxNjACAAAABDIwMzYEAAAAATAHAAAACTkvMjMvMjAxOQgAAAAKMTIvMzEvMjAxMQkAAAABMANjr7VlQNcIErKh9GVA1wgfQ0lRLlRTRToyODAyLklRX0VCSVRfSU5ULkZZMjAxMgEAAAALVQ0AAgAAAAkzMy40OTYwNzcBCAAAAAUAAAABMQEAAAAKMTU1NDk1MDYyNwMAAAACNzkCAAAABDQxODkEAAAAATAHAAAACTkvMjMvMjAxOQgAAAAJMy8zMS8yMDEyCQAAAAEwow9Ws2VA1wgw9xz1ZUDXCCdDSVEuTkFTREFRR1M6TURMWi5JUV9TQUxFX1BQRV9DRi5GWTIwMDgBAAAAbUkLAAMAAAAAAB7vrrVlQNcIXKGg9GVA1wgsQ0lRLk5BU0RBUUdTOk1ETFouSVFfQ0FTSF9PUEVSLkZZMjAxMy4uLi5KUFkBAAAAbUkLAAIAAAAINjc0MDExLjUBCAAAAAUAAAABMQEAAAAKMTc3NzAzNzI4NgMAAAACNzkCAAAABDIwMDYEAAAAATAHAAAACTkvMjMvMjAxOQgAAAAKMTIvMzEvMjAxMwkAAAABMEB7FrJlQNcIzVZd9WVA1wgpQ0lRLlRTRToyMjY0LklRX1RPVEFMX0RFQlRfQ0FQSVRBTC5GWTIwMDkBAAAARmcNAAIAAAAHNTQuNDU4OAEIAAAABQAAAAExAQAAAAoxMzg2NzIzOTg1AwAAAAI3OQIAAAAENDE4NgQAAAABMAcAAAAJOS8yMy8yMDE5CAAAAAkzLzMxLzIwMDkJAAAAATDN</t>
  </si>
  <si>
    <t>kLuzZUDXCKINDvVlQNcIJ0NJUS5OQVNEQVFHUzpNTlNULklRX0dBSU5fSU5WRVNULkZZMjAxNAEAAACxPgUAAwAAAAAALwQStWVA1wg5ONT0ZUDXCCJDSVEuTkFTREFRR1M6TU5TVC5JUV9FQklUREEuRlkyMDExAQAAALE+BQACAAAABzQ3NC42MDcBCAAAAAUAAAABMQEAAAAKMTY2MTIxMzIwMwMAAAADMTYwAgAAAAQ0MDUxBAAAAAEwBwAAAAk5LzIzLzIwMTkIAAAACjEyLzMxLzIwMTEJAAAAATBWjxG1ZUDXCHlO0/RlQNcIJUNJUS5FTlhUUEE6Qk4uSVFfRUJJVERBLkZZMjAxNy4uLi5KUFkBAAAARfkBAAIAAAANNjAwMDk3Ljg1NjYyOQEIAAAABQAAAAExAQAAAAoxOTUwMTE3MzE4AwAAAAI3OQIAAAAENDA1MQQAAAABMAcAAAAJOS8yMy8yMDE5CAAAAAoxMi8zMS8yMDE3CQAAAAEwdN8VsmVA1wj/tFD1ZUDXCA9DSVEuMC5JUV9DSVAuRlkFAAAAAAAAAAgAAAAVKEludmFsaWQgVGltZSBQZXJpb2QpUzqhtGVA1wgbxQv1ZUDXCB5DSVEuTkFTREFRR1M6TURMWi5JUV9GWC5GWTIwMTcBAAAAbUkLAAIAAAACODkBCAAAAAUAAAABMQEAAAAKMTk0NDE5MTY2NQMAAAADMTYwAgAAAAQyMTQ0BAAAAAEwBwAAAAk5LzIzLzIwMTkIAAAACjEyLzMxLzIwMTcJAAAAATD7QXW1ZUDXCCWRyfRlQNcIJUNJUS5FTlhUUEE6Qk4uSVFfRUJJVERBLkZZMjAxNC4uLi5KUFkBAAAARfkBAAIAAAANNDg2OTYzLjg1NjQ0NAEI</t>
  </si>
  <si>
    <t>AAAABQAAAAExAQAAAAoxNzgxMzg4Njg0AwAAAAI3OQIAAAAENDA1MQQAAAABMAcAAAAJOS8yMy8yMDE5CAAAAAoxMi8zMS8yMDE0CQAAAAEwdN8VsmVA1wiZiFn1ZUDXCCtDSVEuTkFTREFRR1M6TU5TVC5JUV9BU1NFVF9XUklURURPV04uRlkyMDEzAQAAALE+BQADAAAAAAA+3RG1ZUDXCE7q0/RlQNcII0NJUS5OQVNEQVFHUzpNRExaLklRX0lOQ19UQVguRlkyMDA4AQAAAG1JCwACAAAAAzY1OAEIAAAABQAAAAExAQAAAAoxNDMzNzUzMTIzAwAAAAMxNjACAAAAAjc1BAAAAAEwBwAAAAk5LzIzLzIwMTkIAAAACjEyLzMxLzIwMDgJAAAAATBPe122ZUDXCPImovRlQNcIJENJUS5UU0U6MjI2NC5JUV9DVVJSRU5UX1JBVElPLkZZMjAxNwEAAABGZw0AAgAAAAgwLjgxNjc2OQEIAAAABQAAAAExAQAAAAoxODQ5MDI2NzY1AwAAAAI3OQIAAAAENDAzMAQAAAABMAcAAAAJOS8yMy8yMDE5CAAAAAkzLzMxLzIwMTcJAAAAATDJt7uzZUDXCIseJPVlQNcII0NJUS5OQVNEQVFHUzpNRExaLklRX0xUX0RFQlQuRlkyMDE2AQAAAG1JCwACAAAABTEzMjE3AQgAAAAFAAAAATEBAAAACjE5NDQxOTE2NzkDAAAAAzE2MAIAAAAEMTA0OQQAAAABMAcAAAAJOS8yMy8yMDE5CAAAAAoxMi8zMS8yMDE2CQAAAAEwHPR0tWVA1wiw+rj0ZUDXCCpDSVEuTkFTREFRR1M6TURMWi5JUV9DQVBJVEFMX0xFQVNFUy5GWTIwMTYBAAAAbUkL</t>
  </si>
  <si>
    <t>AAMAAAAAABz0dLVlQNcIRjKz9GVA1wgqQ0lRLk5BU0RBUUdTOlBFUC5JUV9JTlZFTlRPUllfVFVSTlMuRlkyMDExAQAAAFaAAAACAAAACDguNzY0MjcyAQgAAAAFAAAAATEBAAAACjE2NTgzMTU3NDEDAAAAAzE2MAIAAAAENDA4MgQAAAABMAcAAAAJOS8yMy8yMDE5CAAAAAoxMi8zMS8yMDExCQAAAAEwbWy2smVA1wgyiDb1ZUDXCCVDSVEuVFNFOjIyNjkuSVFfREFZU19TQUxFU19PVVQuRlkyMDA5AQAAAEBAQwQDAAAAAADAkg+0ZUDXCF2///RlQNcIJ0NJUS5OQVNEQVFHUzpNRExaLklRX0dBSU5fSU5WRVNULkZZMjAxNwEAAABtSQsAAgAAAAI0MAEIAAAABQAAAAExAQAAAAoxOTQ0MTkxNjY1AwAAAAMxNjACAAAAAjYyBAAAAAEwBwAAAAk5LzIzLzIwMTkIAAAACjEyLzMxLzIwMTcJAAAAATAWG3W1ZUDXCOdCrfRlQNcIHkNJUS5FTlhUUEE6Qk4uSVFfRUJJVERBLkZZMjAxNgEAAABF+QEAAgAAAAQzODEzAQgAAAAFAAAAATEBAAAACjE4NzgyNTk3MTcDAAAAAjUwAgAAAAQ0MDUxBAAAAAEwBwAAAAk5LzIzLzIwMTkIAAAACjEyLzMxLzIwMTYJAAAAATBD9a23ZUDXCKHuaPRlQNcIKUNJUS5FTlhUUEE6Qk4uSVFfVE9UQUxfREVCVC5GWTIwMTMuLi4uSlBZAQAAAEX5AQACAAAADjE3MjcwODYuNzU4OTMxAQgAAAAFAAAAATEBAAAACjE3MjQ2MjUxOTADAAAAAjc5AgAAAAQ0MTczBAAAAAEwBwAAAAk5LzIz</t>
  </si>
  <si>
    <t>LzIwMTkIAAAACjEyLzMxLzIwMTMJAAAAATBLVBayZUDXCEFcW/VlQNcIKkNJUS5OQVNEQVFHUzpNTlNULklRX0dBSU5fQVNTRVRTX0NGLkZZMjAxNgEAAACxPgUAAgAAAAYtMC4yMDQBCAAAAAUAAAABMQEAAAAKMTk0NzkyMjUwMQMAAAADMTYwAgAAAAQyMDI2BAAAAAEwBwAAAAk5LzIzLzIwMTkIAAAACjEyLzMxLzIwMTYJAAAAATAViKG0ZUDXCKJO4fRlQNcIHkNJUS5FTlhUUEE6Qk4uSVFfUkRfRVhQLkZZMjAxNQEAAABF+QEAAgAAAAMzMDcBCAAAAAUAAAABMQEAAAAKMTgzMjYwODU2MgMAAAACNTACAAAAAzEwMAQAAAABMAcAAAAJOS8yMy8yMDE5CAAAAAoxMi8zMS8yMDE1CQAAAAEwNqett2VA1wizoGj0ZUDXCCdDSVEuVFNFOjIyNjcuSVFfQ0ZPX0NVUlJFTlRfTElBQi5GWTIwMTUBAAAAqXENAAIAAAAIMC40Nzg3OTgBCAAAAAUAAAABMQEAAAAKMTc0NTIxNDIyOAMAAAACNzkCAAAABDQxODUEAAAAATAHAAAACTkvMjMvMjAxOQgAAAAJMy8zMS8yMDE1CQAAAAEw2Wm7s2VA1whPGO70ZUDXCCVDSVEuTkFTREFRR1M6TURMWi5JUV9MVF9JTlZFU1QuRlkyMDExAQAAAG1JCwADAAAAAAAOPa+1ZUDXCKc3o/RlQNcIKUNJUS5OQVNEQVFHUzpQRVAuSVFfQkFTSUNfRVBTX0lOQ0wuRlkyMDA4AQAAAFaAAAACAAAACDMuMjYzODI3AQgAAAAFAAAAATEBAAAACjE0MzA0OTYxNTkDAAAAAzE2MAIAAAABOQQA</t>
  </si>
  <si>
    <t>AAABMAcAAAAJOS8yMy8yMDE5CAAAAAoxMi8yNy8yMDA4CQAAAAEw51SOtmVA1whfPFv0ZUDXCClDSVEuVFNFOjIyMjkuSVFfREVCVF9FUVVJVl9ORVRfUEJPLkZZMjAxOQEAAADfFpAHAgAAAAQ0NDIwAQgAAAAFAAAAATEBAAAACjE5NjkxNTQ2NTADAAAAAjc5AgAAAAUyMTY3OQQAAAABMAcAAAAJOS8yMy8yMDE5CAAAAAkzLzMxLzIwMTkJAAAAATBCKFm4ZUDXCLS2UvRlQNcIJUNJUS5OQVNEQVFHUzpQRVAuSVFfQ0FTSF9FUVVJVi5GWTIwMDgBAAAAVoAAAAIAAAAEMjA2NAEIAAAABQAAAAExAQAAAAoxNDMwNDk2MTU5AwAAAAMxNjACAAAABDEwOTYEAAAAATAHAAAACTkvMjMvMjAxOQgAAAAKMTIvMjcvMjAwOAkAAAABMOdUjrZlQNcIV2Nb9GVA1wgfQ0lRLk5BU0RBUUdTOlBFUC5JUV9FQklULkZZMjAxNwEAAABWgAAAAgAAAAUxMDQ2MwEIAAAABQAAAAExAQAAAAoxOTQ1Mjc2ODU4AwAAAAMxNjACAAAAAzQwMAQAAAABMAcAAAAJOS8yMy8yMDE5CAAAAAoxMi8zMC8yMDE3CQAAAAEwlWpctmVA1wherJX0ZUDXCB9DSVEuVFNFOjI4MDIuSVFfQVJfVFVSTlMuRlkyMDE2AQAAAAtVDQACAAAACDYuMjAzNTA1AQgAAAAFAAAAATEBAAAACjE3OTg4OTUwMzMDAAAAAjc5AgAAAAQ0MDAxBAAAAAEwBwAAAAk5LzIzLzIwMTkIAAAACTMvMzEvMjAxNgkAAAABMAs3VrNlQNcIuQ0V9WVA1wgyQ0lRLk5BU0RBUUdT</t>
  </si>
  <si>
    <t>Ok1OU1QuSVFfQ0FTSF9DT05WRVJTSU9OLkZZMjAxNy4uLi5KUFkBAAAAsT4FAAIAAAAINTAuMDI1NDQBCAAAAAUAAAABMQEAAAAKMTk0NzkyMjUxMgMAAAADMTYwAgAAAAQ0MTg0BAAAAAEwBwAAAAk5LzIzLzIwMTkIAAAACjEyLzMxLzIwMTcJAAAAATBAexayZUDXCMHVYPVlQNcIH0NJUS5OQVNEQVFHUzpQRVAuSVFfRUJJVC5GWTIwMDkBAAAAVoAAAAIAAAAEODEzMAEIAAAABQAAAAExAQAAAAoxNTI0OTEzNTkxAwAAAAMxNjACAAAAAzQwMAQAAAABMAcAAAAJOS8yMy8yMDE5CAAAAAoxMi8yNi8yMDA5CQAAAAEwj3yOtmVA1whXY1v0ZUDXCCdDSVEuTllTRTpLTy5JUV9DVVJSRU5UX1BPUlRfREVCVC5GWTIwMTcBAAAAEmgAAAIAAAAEMzI5OAEIAAAABQAAAAExAQAAAAoxOTQ2NDMwNzc5AwAAAAMxNjACAAAABDEyOTcEAAAAATAHAAAACTkvMjMvMjAxOQgAAAAKMTIvMzEvMjAxNwkAAAABMHOHrbZlQNcIojF79GVA1wgkQ0lRLk5BU0RBUUdTOlBFUC5JUV9NQUNISU5FUlkuRlkyMDE2AQAAAFaAAAACAAAABTI1Mjc3AQgAAAAFAAAAATEBAAAACjE5NDUyNzY4MzcDAAAAAzE2MAIAAAAEMzExNAQAAAABMAcAAAAJOS8yMy8yMDE5CAAAAAoxMi8zMS8yMDE2CQAAAAEwxENctmVA1wgRAKn0ZUDXCCtDSVEuTkFTREFRR1M6TURMWi5JUV9QRVJJT0RMRU5HVEhfSVMuRlkyMDE1AQAAAG1JCwABAAAAAjEyAFTN</t>
  </si>
  <si>
    <t>dLVlQNcIUQuz9GVA1wggQ0lRLk5ZU0U6S08uSVFfSU5DX0VRVUlUWS5GWTIwMTABAAAAEmgAAAIAAAAEMTAyNQEIAAAABQAAAAExAQAAAAoxNTg5NDM1Mzk2AwAAAAMxNjACAAAAAjQ3BAAAAAEwBwAAAAk5LzIzLzIwMTkIAAAACjEyLzMxLzIwMTAJAAAAATDeNVe3ZUDXCNc2XfRlQNcIK0NJUS5UU0U6MjIyOS5JUV9OSV9BVkFJTF9FWENMX01BUkdJTi5GWTIwMDgBAAAA3xaQBwMAAAAAAKmgFLNlQNcIsnEi9WVA1wgjQ0lRLk5ZU0U6S08uSVFfQ1VSUkVOVF9SQVRJTy5GWTIwMTQBAAAAEmgAAAIAAAAIMS4wMTg5MDQBCAAAAAUAAAABMQEAAAAKMTgyOTIzMDk1NgMAAAADMTYwAgAAAAQ0MDMwBAAAAAEwBwAAAAk5LzIzLzIwMTkIAAAACjEyLzMxLzIwMTQJAAAAATCY97WyZUDXCP/mN/VlQNcINENJUS5OQVNEQVFHUzpNTlNULklRX0lNUFVUX09QRVJfTEVBU0VfSU5UX0VYUC5GWTIwMTABAAAAsT4FAAMAAAAAAHhoEbVlQNcIbRzX9GVA1wglQ0lRLlRTRToyMjY3LklRX0RBWVNfU0FMRVNfT1VULkZZMjAxOQEAAACpcQ0AAgAAAAg0OC44MDM0MgEIAAAABQAAAAExAQAAAAoxOTY5MTU0NzEyAwAAAAI3OQIAAAAENDA0MgQAAAABMAcAAAAJOS8yMy8yMDE5CAAAAAkzLzMxLzIwMTkJAAAAATDNkLuzZUDXCFkpEvVlQNcIJENJUS5OQVNEQVFHUzpNTlNULklRX1RPVEFMX0NBLkZZMjAxNAEAAACxPgUAAgAA</t>
  </si>
  <si>
    <t>AAgxNjUzLjE1NAEIAAAABQAAAAExAQAAAAoxODMwMjIxNjM1AwAAAAMxNjACAAAABDEwMDgEAAAAATAHAAAACTkvMjMvMjAxOQgAAAAKMTIvMzEvMjAxNAkAAAABMC8EErVlQNcIDnvY9GVA1wgpQ0lRLlRTRToyMjAxLklRX0RBWVNfSU5WRU5UT1JZX09VVC5GWTIwMTcBAAAAlGENAAIAAAAINTUuODkzOTEBCAAAAAUAAAABMQEAAAAKMTg0ODg3OTU0OQMAAAACNzkCAAAABDQwMzUEAAAAATAHAAAACTkvMjMvMjAxOQgAAAAJMy8zMS8yMDE3CQAAAAEwuuhVs2VA1wijShT1ZUDXCClDSVEuTkFTREFRR1M6TU5TVC5JUV9FQklUREFfTUFSR0lOLkZZMjAxNgEAAACxPgUAAgAAAAczOS41NDgyAQgAAAAFAAAAATEBAAAACjE5NDc5MjI1MDEDAAAAAzE2MAIAAAAENDA0NwQAAAABMAcAAAAJOS8yMy8yMDE5CAAAAAoxMi8zMS8yMDE2CQAAAAEwF0Q/smVA1wiWfVb1ZUDXCC1DSVEuTkFTREFRR1M6TURMWi5JUV9UT1RBTF9ERUJULkZZMjAxMS4uLi5KUFkBAAAAbUkLAAIAAAAKMjExNTkyNi45NAEIAAAABQAAAAExAQAAAAoxNjYxMjEzNjMyAwAAAAI3OQIAAAAENDE3MwQAAAABMAcAAAAJOS8yMy8yMDE5CAAAAAoxMi8zMS8yMDExCQAAAAEwS1QWsmVA1wgAA1j1ZUDXCC1DSVEuTkFTREFRR1M6TURMWi5JUV9UT1RBTF9ERUJULkZZMjAxMi4uLi5KUFkBAAAAbUkLAAIAAAAKMTY4NTQ0MS41NwEIAAAABQAAAAEx</t>
  </si>
  <si>
    <t>AQAAAAoxNzIwMDMxNjQ3AwAAAAI3OQIAAAAENDE3MwQAAAABMAcAAAAJOS8yMy8yMDE5CAAAAAoxMi8zMS8yMDEyCQAAAAEwS1QWsmVA1wjRh2D1ZUDXCChDSVEuTllTRTpLTy5JUV9JTlZFU1RfU0VDVVJJVFlfQ0YuRlkyMDE0AQAAABJoAAACAAAABS01MjAzAQgAAAAFAAAAATEBAAAACjE4MjkyMzA5NTYDAAAAAzE2MAIAAAAEMjAyNwQAAAABMAcAAAAJOS8yMy8yMDE5CAAAAAoxMi8zMS8yMDE0CQAAAAEwmxKttmVA1wgfU4T0ZUDXCCpDSVEuTkFTREFRR1M6TU5TVC5JUV9EQVlTX1NBTEVTX09VVC5GWTIwMDkBAAAAsT4FAAIAAAAIMzkuMDg1NjYBCAAAAAUAAAABMQEAAAAKMTUyNTczNTk1MgMAAAADMTYwAgAAAAQ0MDQyBAAAAAEwBwAAAAk5LzIzLzIwMTkIAAAACjEyLzMxLzIwMDkJAAAAATA9Hj+yZUDXCPU0TfVlQNcIL0NJUS5OQVNEQVFHUzpNTlNULklRX1RPVEFMX0VRVUlUWS5GWTIwMTQuLi4uSlBZAQAAALE+BQACAAAADDE4MTUyMi41NDU3NQEIAAAABQAAAAExAQAAAAoxODMwMjIxNjM1AwAAAAI3OQIAAAAEMTI3NQQAAAABMAcAAAAJOS8yMy8yMDE5CAAAAAoxMi8zMS8yMDE0CQAAAAEwVS0WsmVA1wjQbFz1ZUDXCCpDSVEuTllTRTpLTy5JUV9OSV9BVkFJTF9FWENMX01BUkdJTi5GWTIwMTABAAAAEmgAAAIAAAAGMzMuNTYzAQgAAAAFAAAAATEBAAAACjE1ODk0MzUzOTYDAAAAAzE2MAIA</t>
  </si>
  <si>
    <t>AAAENDE4MgQAAAABMAcAAAAJOS8yMy8yMDE5CAAAAAoxMi8zMS8yMDEwCQAAAAEwqdG1smVA1wirgjH1ZUDXCCxDSVEuTkFTREFRR1M6UEVQLklRX1RPVEFMX0RFQlRfSVNTVUVELkZZMjAxNQEAAABWgAAAAgAAAAQ4NzcwAQgAAAAFAAAAATEBAAAACjE4NzQwOTI4ODYDAAAAAzE2MAIAAAAEMjE2MQQAAAABMAcAAAAJOS8yMy8yMDE5CAAAAAoxMi8yNi8yMDE1CQAAAAEwxENctmVA1whm3pH0ZUDXCCZDSVEuTkFTREFRR1M6TU5TVC5JUV9OSV9DT01QQU5ZLkZZMjAxMwEAAACxPgUAAgAAAAczMzguNjYxAQgAAAAFAAAAATEBAAAACjE3Nzg2NDkwMTkDAAAAAzE2MAIAAAAFNDE1NzEEAAAAATAHAAAACTkvMjMvMjAxOQgAAAAKMTIvMzEvMjAxMwkAAAABMD7dEbVlQNcIpL3H9GVA1wgmQ0lRLkVOWFRQQTpCTi5JUV9QUkVGX0RJVl9PVEhFUi5GWTIwMDcBAAAARfkBAAMAAAAAADdPWbhlQNcIrt1S9GVA1wgqQ0lRLk5BU0RBUUdTOlBFUC5JUV9BU1NFVF9XUklURURPV04uRlkyMDA3AQAAAFaAAAADAAAAAABf1a22ZUDXCLuxhfRlQNcILkNJUS5FTlhUUEE6Qk4uSVFfQ0FTSF9DT05WRVJTSU9OLkZZMjAxMi4uLi5KUFkBAAAARfkBAAIAAAAKLTI3LjAwMjAxNgEIAAAABQAAAAExAQAAAAoxNjY1MzY4ODU2AwAAAAI1MAIAAAAENDE4NAQAAAABMAcAAAAJOS8yMy8yMDE5CAAAAAoxMi8zMS8yMDEyCQAAAAEw</t>
  </si>
  <si>
    <t>S1QWsmVA1wiM1ln1ZUDXCClDSVEuTkFTREFRR1M6TU5TVC5JUV9VTkxFVkVSRURfRkNGLkZZMjAxMAEAAACxPgUAAgAAAAkyMDguOTQxNzUBCAAAAAUAAAABMQEAAAAKMTU4OTg2MzYwOAMAAAADMTYwAgAAAAQ0NDIzBAAAAAEwBwAAAAk5LzIzLzIwMTkIAAAACjEyLzMxLzIwMTAJAAAAATBWjxG1ZUDXCGRD1/RlQNcIJ0NJUS5FTlhUUEE6Qk4uSVFfQ0FTSF9DT05WRVJTSU9OLkZZMjAwOAEAAABF+QEAAgAAAAktNjAuMDY0MjYBCAAAAAUAAAABMQEAAAAKMTM0NzMwMDU0MQMAAAACNTACAAAABDQxODQEAAAAATAHAAAACTkvMjMvMjAxOQgAAAAKMTIvMzEvMjAwOAkAAAABMKAVFbNlQNcI/CMw9WVA1wggQ0lRLk5ZU0U6S08uSVFfQ0FTSF9GSU5BTi5GWTIwMTYBAAAAEmgAAAIAAAAFLTY1NDUBCAAAAAUAAAABMQEAAAAKMTk0NjQzMDc4MgMAAAADMTYwAgAAAAQyMDA0BAAAAAEwBwAAAAk5LzIzLzIwMTkIAAAACjEyLzMxLzIwMTYJAAAAATB+YK22ZUDXCKtjd/RlQNcIIUNJUS5UU0U6MjI2Ny5JUV9FQklUREFfSU5ULkZZMjAxNgEAAACpcQ0AAgAAAAk3MC40ODI0OTQBCAAAAAUAAAABMQEAAAAKMTc5ODMzNjQyOAMAAAACNzkCAAAABDQxOTAEAAAAATAHAAAACTkvMjMvMjAxOQgAAAAJMy8zMS8yMDE2CQAAAAEw2Wm7s2VA1wg79wD1ZUDXCCpDSVEuTkFTREFRR1M6UEVQLklRX0NBU0hfQUNRVUlSRV9D</t>
  </si>
  <si>
    <t>Ri5GWTIwMTQBAAAAVoAAAAMAAAAAALEcXLZlQNcIJdOH9GVA1wgrQ0lRLk5BU0RBUUdTOk1OU1QuSVFfRVhUUkFfQUNDX0lURU1TLkZZMjAxNgEAAACxPgUAAwAAAAAAWWGhtGVA1wh3ZL30ZUDXCC1DSVEuTkFTREFRR1M6TU5TVC5JUV9UT1RBTF9ERUJUX0lTU1VFRC5GWTIwMDgBAAAAsT4FAAMAAAAAAI8aEbVlQNcI1qHK9GVA1wglQ0lRLk5BU0RBUUdTOk1OU1QuSVFfQlVJTERJTkdTLkZZMjAwNwEAAACxPgUAAwAAAAAA6I91tWVA1wj5LMr0ZUDXCCRDSVEuTkFTREFRR1M6UEVQLklRX1BBUlRfVElNRS5GWTIwMDcBAAAAVoAAAAMAAAAAAF/VrbZlQNcIpv+F9GVA1wgjQ0lRLk5BU0RBUUdTOk1ETFouSVFfUkFXX0lOVi5GWTIwMDgBAAAAbUkLAAIAAAAEMTU2OAEIAAAABQAAAAExAQAAAAoxNDMzNzUzMTIzAwAAAAMxNjACAAAABDMxNzEEAAAAATAHAAAACTkvMjMvMjAxOQgAAAAKMTIvMzEvMjAwOAkAAAABMB7vrrVlQNcI84qT9GVA1wgnQ0lRLk5ZU0U6S08uSVFfVE9UQUxfREVCVF9SRVBBSUQuRlkyMDA5AQAAABJoAAACAAAABi0xMjMyNgEIAAAABQAAAAExAQAAAAoxNTIzNzk3MDk3AwAAAAMxNjACAAAABDIxNjYEAAAAATAHAAAACTkvMjMvMjAxOQgAAAAKMTIvMzEvMjAwOQkAAAABMN41V7dlQNcInTxw9GVA1wggQ0lRLk5BU0RBUUdTOlBFUC5JUV9OSV9DRi5GWTIwMDgBAAAAVoAAAAIAAAAE</t>
  </si>
  <si>
    <t>NTE0MgEIAAAABQAAAAExAQAAAAoxNDMwNDk2MTU5AwAAAAMxNjACAAAABDIxNTAEAAAAATAHAAAACTkvMjMvMjAxOQgAAAAKMTIvMjcvMjAwOAkAAAABMOdUjrZlQNcI1yto9GVA1wgTQ0lRLjAuSVFfUkFXX0lOVi5GWQUAAAAAAAAACAAAABUoSW52YWxpZCBUaW1lIFBlcmlvZClTOqG0ZUDXCJvmBvVlQNcILUNJUS5OQVNEQVFHUzpQRVAuSVFfSU5WRVNUX1NFQ1VSSVRZX0NGLkZZMjAxNgEAAABWgAAAAgAAAAUtNDMwMQEIAAAABQAAAAExAQAAAAoxOTQ1Mjc2ODM3AwAAAAMxNjACAAAABDIwMjcEAAAAATAHAAAACTkvMjMvMjAxOQgAAAAKMTIvMzEvMjAxNgkAAAABMMRDXLZlQNcIJwul9GVA1wgaQ0lRLjAuSVFfR1dfSU5UQU5fQU1PUlQuRlkFAAAAAAAAAAgAAAAVKEludmFsaWQgVGltZSBQZXJpb2QpXhKhtGVA1wjeLhD1ZUDXCDJDSVEuTkFTREFRR1M6UEVQLklRX09USEVSX0ZJTkFOQ0VfQUNUX1NVUFBMLkZZMjAxMQEAAABWgAAAAgAAAAUtMTM2MwEIAAAABQAAAAExAQAAAAoxNjU4MzE1NzQxAwAAAAMxNjACAAAABDIwNTAEAAAAATAHAAAACTkvMjMvMjAxOQgAAAAKMTIvMzEvMjAxMQkAAAABMIDKjrZlQNcIVTeH9GVA1wgYQ0lRLjAuSVFfT1RIRVJfRVFVSVRZLkZZBQAAAAAAAAAIAAAAFShJbnZhbGlkIFRpbWUgUGVyaW9kKVM6obRlQNcIenH/9GVA1wgsQ0lRLlRTRToyMjY0LklRX05FVF9E</t>
  </si>
  <si>
    <t>RUJUX0VCSVREQV9DQVBFWC5GWTIwMTIBAAAARmcNAAIAAAAINi4wNzA4MTYBCAAAAAUAAAABMQEAAAAKMTU1NDk1MDY3OAMAAAACNzkCAAAABTIzMzE0BAAAAAEwBwAAAAk5LzIzLzIwMTkIAAAACTMvMzEvMjAxMgkAAAABMM2Qu7NlQNcIi1sO9WVA1wgqQ0lRLk5BU0RBUUdTOlBFUC5JUV9MVF9ERUJUX0NBUElUQUwuRlkyMDE2AQAAAFaAAAACAAAABzYyLjQyMzEBCAAAAAUAAAABMQEAAAAKMTk0NTI3NjgzNwMAAAADMTYwAgAAAAQ0MTg3BAAAAAEwBwAAAAk5LzIzLzIwMTkIAAAACjEyLzMxLzIwMTYJAAAAATBkk7ayZUDXCDjKQfVlQNcIIUNJUS5UU0U6MjI2NC5JUV9FQklUREFfSU5ULkZZMjAwOQEAAABGZw0AAgAAAAkxNS43ODUxMDkBCAAAAAUAAAABMQEAAAAKMTM4NjcyMzk4NQMAAAACNzkCAAAABDQxOTAEAAAAATAHAAAACTkvMjMvMjAxOQgAAAAJMy8zMS8yMDA5CQAAAAEwzZC7s2VA1wg20Pn0ZUDXCCpDSVEuRU5YVFBBOkJOLklRX0RBWVNfSU5WRU5UT1JZX09VVC5GWTIwMTABAAAARfkBAAIAAAAJMzkuOTA4MDA1AQgAAAAFAAAAATEBAAAACjE1MzA0OTEwMDEDAAAAAjUwAgAAAAQ0MDM1BAAAAAEwBwAAAAk5LzIzLzIwMTkIAAAACjEyLzMxLzIwMTAJAAAAATB1PBWzZUDXCA4ILPVlQNcIJkNJUS5UU0U6MjgwMi5JUV9DQVNIX0NPTlZFUlNJT04uRlkyMDA4AQAAAAtVDQACAAAACTY3LjM2</t>
  </si>
  <si>
    <t>NjMyNgEIAAAABQAAAAExAQAAAAoxMDY1NTU2MjM3AwAAAAI3OQIAAAAENDE4NAQAAAABMAcAAAAJOS8yMy8yMDE5CAAAAAkzLzMxLzIwMDgJAAAAATCjD1azZUDXCIVxFPVlQNcILkNJUS5UU0U6MjUwMy5JUV9UT1RBTF9ERUJUX0VCSVREQV9DQVBFWC5GWTIwMTcBAAAAV0MGAAIAAAAIMi45MzE5MjYBCAAAAAUAAAABMQEAAAAKMTk1MTk5MDAxNwMAAAACNzkCAAAABTIzMzEzBAAAAAEwBwAAAAk5LzIzLzIwMTkIAAAACjEyLzMxLzIwMTcJAAAAATCpoBSzZUDXCKfrGfVlQNcIHkNJUS5OQVNEQVFHUzpNRExaLklRX0FQLkZZMjAxNwEAAABtSQsAAgAAAAQ1NzA1AQgAAAAFAAAAATEBAAAACjE5NDQxOTE2NjUDAAAAAzE2MAIAAAAEMTAxOAQAAAABMAcAAAAJOS8yMy8yMDE5CAAAAAoxMi8zMS8yMDE3CQAAAAEwFht1tWVA1wiRb7n0ZUDXCChDSVEuTkFTREFRR1M6UEVQLklRX0VCSVREQV9NQVJHSU4uRlkyMDE3AQAAAFaAAAACAAAABzE5Ljg0NzMBCAAAAAUAAAABMQEAAAAKMTk0NTI3Njg1OAMAAAADMTYwAgAAAAQ0MDQ3BAAAAAEwBwAAAAk5LzIzLzIwMTkIAAAACjEyLzMwLzIwMTcJAAAAATBkk7ayZUDXCAbARfVlQNcIK0NJUS5UU0U6MjIyOS5JUV9OSV9BVkFJTF9FWENMX01BUkdJTi5GWTIwMTMBAAAA3xaQBwIAAAAGNS4yNjIyAQgAAAAFAAAAATEBAAAACjE2ODgxMzkwNzQDAAAAAjc5AgAAAAQ0</t>
  </si>
  <si>
    <t>MTgyBAAAAAEwBwAAAAk5LzIzLzIwMTkIAAAACTMvMzEvMjAxMwkAAAABMKDHFLNlQNcI6GAa9WVA1wgxQ0lRLk5BU0RBUUdTOk1OU1QuSVFfSU1QVVRfT1BFUl9MRUFTRV9ERVBSLkZZMjAxMQEAAACxPgUAAwAAAAAASLYRtWVA1wgEuML0ZUDXCChDSVEuTkFTREFRR1M6TURMWi5JUV9FQklUQV9NQVJHSU4uRlkyMDEwAQAAAG1JCwACAAAABzExLjQxOTgBCAAAAAUAAAABMQEAAAAKMTU4OTE5MzM1MQMAAAADMTYwAgAAAAQ0NDE5BAAAAAEwBwAAAAk5LzIzLzIwMTkIAAAACjEyLzMxLzIwMTAJAAAAATBYurayZUDXCKoeQPVlQNcIIkNJUS5OWVNFOktPLklRX1RPVEFMX0FTU0VUUy5GWTIwMTMBAAAAEmgAAAIAAAAFOTAwNTUBCAAAAAUAAAABMQEAAAAKMTc3Nzk5ODI2NAMAAAADMTYwAgAAAAQxMDA3BAAAAAEwBwAAAAk5LzIzLzIwMTkIAAAACjEyLzMxLzIwMTMJAAAAATCj+Fe3ZUDXCEt0cfRlQNcIJkNJUS5OQVNEQVFHUzpNTlNULklRX05FVF9DSEFOR0UuRlkyMDExAQAAALE+BQACAAAABTQuNDg5AQgAAAAFAAAAATEBAAAACjE2NjEyMTMyMDMDAAAAAzE2MAIAAAAEMjA5MwQAAAABMAcAAAAJOS8yMy8yMDE5CAAAAAoxMi8zMS8yMDExCQAAAAEwSLYRtWVA1wjmhb/0ZUDXCChDSVEuTkFTREFRR1M6UEVQLklRX0VCSVREQV9NQVJHSU4uRlkyMDA5AQAAAFaAAAACAAAABzIyLjMxMjEBCAAAAAUAAAAB</t>
  </si>
  <si>
    <t>MQEAAAAKMTUyNDkxMzU5MQMAAAADMTYwAgAAAAQ0MDQ3BAAAAAEwBwAAAAk5LzIzLzIwMTkIAAAACjEyLzI2LzIwMDkJAAAAATB4RbayZUDXCHjQI/VlQNcIKkNJUS5OQVNEQVFHUzpNTlNULklRX0JBU0lDX0VQU19JTkNMLkZZMjAxMQEAAACxPgUAAgAAAAgwLjU0MTQyOQEIAAAABQAAAAExAQAAAAoxNjYxMjEzMjAzAwAAAAMxNjACAAAAATkEAAAAATAHAAAACTkvMjMvMjAxOQgAAAAKMTIvMzEvMjAxMQkAAAABMFaPEbVlQNcIqwvP9GVA1wgvQ0lRLk5ZU0U6S08uSVFfVE9UQUxfT1VUU1RBTkRJTkdfQlNfREFURS5GWTIwMTIBAAAAEmgAAAIAAAAENDQ2OQEEAAAABQAAAAE1AQAAAAoxNzIwNzQwODAzAgAAAAUyNDE1MgYAAAABML+qV7dlQNcI9lJ29GVA1wglQ0lRLkVOWFRQQTpCTi5JUV9DVVJSRU5UX1JBVElPLkZZMjAxNAEAAABF+QEAAgAAAAgwLjcwMzYyMwEIAAAABQAAAAExAQAAAAoxNzgxMzg4Njg0AwAAAAI1MAIAAAAENDAzMAQAAAABMAcAAAAJOS8yMy8yMDE5CAAAAAoxMi8zMS8yMDE0CQAAAAEwdTwVs2VA1wgX/Tb1ZUDXCClDSVEuTkFTREFRR1M6UEVQLklRX1NUX0RFQlRfUkVQQUlELkZZMjAwOAEAAABWgAAAAgAAAAQtMjY5AQgAAAAFAAAAATEBAAAACjE0MzA0OTYxNTkDAAAAAzE2MAIAAAAEMjA0NAQAAAABMAcAAAAJOS8yMy8yMDE5CAAAAAoxMi8yNy8yMDA4CQAAAAEw51SOtmVA</t>
  </si>
  <si>
    <t>1whXY1v0ZUDXCCZDSVEuTkFTREFRR1M6UEVQLklRX1NBTEVfUFBFX0NGLkZZMjAxNAEAAABWgAAAAgAAAAMxMTUBCAAAAAUAAAABMQEAAAAKMTgyNzg5OTA1OQMAAAADMTYwAgAAAAQyMDQyBAAAAAEwBwAAAAk5LzIzLzIwMTkIAAAACjEyLzI3LzIwMTQJAAAAATCxHFy2ZUDXCOemnvRlQNcIKENJUS5FTlhUUEE6Qk4uSVFfTkVUX0lOVEVSRVNUX0VYUC5GWTIwMTUBAAAARfkBAAIAAAAELTE1MgEIAAAABQAAAAExAQAAAAoxODMyNjA4NTYyAwAAAAI1MAIAAAADMzY4BAAAAAEwBwAAAAk5LzIzLzIwMTkIAAAACjEyLzMxLzIwMTUJAAAAATA2p623ZUDXCNYgc/RlQNcIM0NJUS5OQVNEQVFHUzpQRVAuSVFfSU1QVVRfT1BFUl9MRUFTRV9JTlRfRVhQLkZZMjAxMgEAAABWgAAAAgAAAAoxNTIuNDI2NTEyAQgAAAAFAAAAATEBAAAACjE3MTg3ODEyNjgDAAAAAzE2MAIAAAAFMjE2NzIEAAAAATAHAAAACTkvMjMvMjAxOQgAAAAKMTIvMjkvMjAxMgkAAAABMIDKjrZlQNcIFMiL9GVA1wgmQ0lRLk5BU0RBUUdTOlBFUC5JUV9BRFZFUlRJU0lORy5GWTIwMTYBAAAAVoAAAAIAAAAENDIwMAEIAAAABQAAAAExAQAAAAoxOTQ1Mjc2ODM3AwAAAAMxNjACAAAABDMwMTMEAAAAATAHAAAACTkvMjMvMjAxOQgAAAAKMTIvMzEvMjAxNgkAAAABMMRDXLZlQNcIXgWS9GVA1wglQ0lRLlRTRToyMjY0LklRX1JFVFVSTl9DQVBJ</t>
  </si>
  <si>
    <t>VEFMLkZZMjAxNgEAAABGZw0AAgAAAAYzLjc4NjIBCAAAAAUAAAABMQEAAAAKMTc5OTI0MzUwOAMAAAACNzkCAAAABDQzNjMEAAAAATAHAAAACTkvMjMvMjAxOQgAAAAJMy8zMS8yMDE2CQAAAAEwybe7s2VA1wiAgg71ZUDXCCNDSVEuTkFTREFRR1M6TU5TVC5JUV9SQVdfSU5WLkZZMjAwNwEAAACxPgUAAgAAAAYzMi4yOTMBCAAAAAUAAAABMQEAAAAKMTM0MTMzMjE4MwMAAAADMTYwAgAAAAQzMTcxBAAAAAEwBwAAAAk5LzIzLzIwMTkIAAAACjEyLzMxLzIwMDcJAAAAATDoj3W1ZUDXCPksyvRlQNcILENJUS5UU0U6MjI2NC5JUV9ORVRfREVCVF9FQklUREFfQ0FQRVguRlkyMDE0AQAAAEZnDQACAAAACDcuOTAwNTM1AQgAAAAFAAAAATEBAAAACjE2ODczNDI5NTYDAAAAAjc5AgAAAAUyMzMxNAQAAAABMAcAAAAJOS8yMy8yMDE5CAAAAAkzLzMxLzIwMTQJAAAAATDJt7uzZUDXCAZ3/fRlQNcILkNJUS5OQVNEQVFHUzpNRExaLklRX0RFQlRfRVFVSVZfTkVUX1BCTy5GWTIwMTMBAAAAbUkLAAIAAAAEMjA0OQEIAAAABQAAAAExAQAAAAoxNzc3MDM3Mjg2AwAAAAMxNjACAAAABTIxNjc5BAAAAAEwBwAAAAk5LzIzLzIwMTkIAAAACjEyLzMxLzIwMTMJAAAAATD1ia+1ZUDXCDsLrPRlQNcIL0NJUS5OQVNEQVFHUzpNRExaLklRX1RPVEFMX0VRVUlUWS5GWTIwMTMuLi4uSlBZAQAAAG1JCwACAAAACTM0MjA3Mzku</t>
  </si>
  <si>
    <t>OAEIAAAABQAAAAExAQAAAAoxNzc3MDM3Mjg2AwAAAAI3OQIAAAAEMTI3NQQAAAABMAcAAAAJOS8yMy8yMDE5CAAAAAoxMi8zMS8yMDEzCQAAAAEwVS0WsmVA1wgO3Ff1ZUDXCCNDSVEuVFNFOjIyMDEuSVFfRUJJVEFfTUFSR0lOLkZZMjAxNwEAAACUYQ0AAgAAAAY4LjkwOTcBCAAAAAUAAAABMQEAAAAKMTg0ODg3OTU0OQMAAAACNzkCAAAABDQ0MTkEAAAAATAHAAAACTkvMjMvMjAxOQgAAAAJMy8zMS8yMDE3CQAAAAEwuuhVs2VA1wjbIyn1ZUDXCC5DSVEuTkFTREFRR1M6UEVQLklRX0NVUlJFTlRfUE9SVF9MRUFTRVMuRlkyMDE4AQAAAFaAAAADAAAAAACMkVy2ZUDXCPmmpfRlQNcILUNJUS5OQVNEQVFHUzpNRExaLklRX1RPVEFMX0RFQlRfUkVQQUlELkZZMjAxOAEAAABtSQsAAgAAAAUtNjA5MAEIAAAABQAAAAExAQAAAAoxOTQ0MTkxNjQ1AwAAAAMxNjACAAAABDIxNjYEAAAAATAHAAAACTkvMjMvMjAxOQgAAAAKMTIvMzEvMjAxOAkAAAABMBNpdbVlQNcIwuTV9GVA1wgrQ0lRLk5BU0RBUUdTOlBFUC5JUV9DRk9fQ1VSUkVOVF9MSUFCLkZZMjAxNAEAAABWgAAAAgAAAAgwLjU4MDY5OAEIAAAABQAAAAExAQAAAAoxODI3ODk5MDU5AwAAAAMxNjACAAAABDQxODUEAAAAATAHAAAACTkvMjMvMjAxOQgAAAAKMTIvMjcvMjAxNAkAAAABMG1strJlQNcI8rRJ9WVA1wgpQ0lRLlRTRToyODAyLklRX0RBWVNf</t>
  </si>
  <si>
    <t>SU5WRU5UT1JZX09VVC5GWTIwMTABAAAAC1UNAAIAAAAINjguMzMzODQBCAAAAAUAAAABMQEAAAAKMTM4Mjc2MzUyMAMAAAACNzkCAAAABDQwMzUEAAAAATAHAAAACTkvMjMvMjAxOQgAAAAJMy8zMS8yMDEwCQAAAAEwow9Ws2VA1wihtC31ZUDXCCZDSVEuTkFTREFRR1M6TU5TVC5JUV9OSV9DT01QQU5ZLkZZMjAwOAEAAACxPgUAAgAAAAcxMDguMDMyAQgAAAAFAAAAATEBAAAACjE0MzQ0MzkwMDADAAAAAzE2MAIAAAAFNDE1NzEEAAAAATAHAAAACTkvMjMvMjAxOQgAAAAKMTIvMzEvMjAwOAkAAAABMOiPdbVlQNcIolnW9GVA1wguQ0lRLk5BU0RBUUdTOk1OU1QuSVFfREVCVF9FUVVJVl9ORVRfUEJPLkZZMjAxOAEAAACxPgUAAwAAAAAASa+htGVA1wiDddr0ZUDXCCdDSVEuVFNFOjIyMjkuSVFfREFZU19QQVlBQkxFX09VVC5GWTIwMTgBAAAA3xaQBwIAAAAIMjQuNjYzMDUBCAAAAAUAAAABMQEAAAAKMTg5NDA4NDc2OQMAAAACNzkCAAAABDQxODMEAAAAATAHAAAACTkvMjMvMjAxOQgAAAAJMy8zMS8yMDE4CQAAAAEwi+4Us2VA1wgxkyv1ZUDXCCpDSVEuRU5YVFBBOkJOLklRX0FTU0VUX1dSSVRFRE9XTl9DRi5GWTIwMTYBAAAARfkBAAIAAAACMzEBCAAAAAUAAAABMQEAAAAKMTg3ODI1OTcxNwMAAAACNTACAAAABDIwMTkEAAAAATAHAAAACTkvMjMvMjAxOQgAAAAKMTIvMzEvMjAxNgkAAAABMEP1rbdl</t>
  </si>
  <si>
    <t>QNcIt5Vz9GVA1wgoQ0lRLkVOWFRQQTpCTi5JUV9UT1RBTF9PVEhFUl9PUEVSLkZZMjAxMgEAAABF+QEAAgAAAAQ3Njg2AQgAAAAFAAAAATEBAAAACjE2NjUzNjg4NTYDAAAAAjUwAgAAAAMzODAEAAAAATAHAAAACTkvMjMvMjAxOQgAAAAKMTIvMzEvMjAxMgkAAAABMAxk6LdlQNcIKrFU9GVA1wglQ0lRLlRTRToyMjAxLklRX0xUX0RFQlRfRVFVSVRZLkZZMjAxMwEAAACUYQ0AAgAAAAc0OC4zMjI5AQgAAAAFAAAAATEBAAAACjE2MjY3MjU4MDcDAAAAAjc5AgAAAAQ0MDg1BAAAAAEwBwAAAAk5LzIzLzIwMTkIAAAACTMvMzEvMjAxMwkAAAABMDHCVbNlQNcISVAg9WVA1wgrQ0lRLk5BU0RBUUdTOlBFUC5JUV9DSEFOR0VfSU5WRU5UT1JZLkZZMjAxNgEAAABWgAAAAgAAAAMtNzUBCAAAAAUAAAABMQEAAAAKMTk0NTI3NjgzNwMAAAADMTYwAgAAAAQyMDk5BAAAAAEwBwAAAAk5LzIzLzIwMTkIAAAACjEyLzMxLzIwMTYJAAAAATDEQ1y2ZUDXCNW8gfRlQNcIHkNJUS5OWVNFOktPLklRX0FSX1RVUk5TLkZZMjAxNQEAAAASaAAAAgAAAAkxMC41Mzc0MDkBCAAAAAUAAAABMQEAAAAKMTg3NTc5NzgwOQMAAAADMTYwAgAAAAQ0MDAxBAAAAAEwBwAAAAk5LzIzLzIwMTkIAAAACjEyLzMxLzIwMTUJAAAAATCY97WyZUDXCBMOOPVlQNcIMUNJUS5OQVNEQVFHUzpQRVAuSVFfREVGX1RBWF9BU1NFVFNfQ1VSUkVOVC5G</t>
  </si>
  <si>
    <t>WTIwMTEBAAAAVoAAAAIAAAADODQ1AQgAAAAFAAAAATEBAAAACjE2NTgzMTU3NDEDAAAAAzE2MAIAAAAEMTExNwQAAAABMAcAAAAJOS8yMy8yMDE5CAAAAAoxMi8zMS8yMDExCQAAAAEwgMqOtmVA1wgoeov0ZUDXCChDSVEuVFNFOjI1MDMuSVFfVE9UQUxfREVCVC5GWTIwMTQuLi4uSlBZAQAAAFdDBgACAAAABjgxMTc4OAEIAAAABQAAAAExAQAAAAoxNzI3MjgzMzYzAwAAAAI3OQIAAAAENDE3MwQAAAABMAcAAAAJOS8yMy8yMDE5CAAAAAoxMi8zMS8yMDE0CQAAAAEwVS0WsmVA1wgtKV/1ZUDXCClDSVEuTkFTREFRR1M6TU5TVC5JUV9DQVNIX0lOVEVSRVNULkZZMjAxMgEAAACxPgUAAgAAAAUwLjA0OAEIAAAABQAAAAExAQAAAAoxNzIxNjcyOTM2AwAAAAMxNjACAAAABDMwMjgEAAAAATAHAAAACTkvMjMvMjAxOQgAAAAKMTIvMzEvMjAxMgkAAAABMD7dEbVlQNcIegDM9GVA1wgmQ0lRLlRTRToyMjY0LklRX05FVF9ERUJUX0VCSVREQS5GWTIwMTMBAAAARmcNAAIAAAAIMy4yMzA0NDMBCAAAAAUAAAABMQEAAAAKMTYyNjIzMTg3MwMAAAACNzkCAAAABDQxOTMEAAAAATAHAAAACTkvMjMvMjAxOQgAAAAJMy8zMS8yMDEzCQAAAAEwybe7s2VA1wiLWw71ZUDXCC1DSVEuTkFTREFRR1M6TU5TVC5JUV9UT1RBTF9ESVZfUEFJRF9DRi5GWTIwMTYBAAAAsT4FAAMAAAAAABWIobRlQNcIowDa9GVA1wgpQ0lRLk5Z</t>
  </si>
  <si>
    <t>U0U6S08uSVFfVE9UQUxfRVFVSVRZLkZZMjAxNC4uLi5KUFkBAAAAEmgAAAIAAAALMzY2MTM2MC42MDUBCAAAAAUAAAABMQEAAAAKMTgyOTIzMDk1NgMAAAACNzkCAAAABDEyNzUEAAAAATAHAAAACTkvMjMvMjAxOQgAAAAKMTIvMzEvMjAxNAkAAAABMFUtFrJlQNcIIjVb9WVA1wgoQ0lRLk5BU0RBUUdTOk1ETFouSVFfVE9UQUxfQVNTRVRTLkZZMjAxNQEAAABtSQsAAgAAAAU2Mjg0MwEIAAAABQAAAAExAQAAAAoxODczNzQzMjg1AwAAAAMxNjACAAAABDEwMDcEAAAAATAHAAAACTkvMjMvMjAxOQgAAAAKMTIvMzEvMjAxNQkAAAABMFTNdLVlQNcIkXqu9GVA1wglQ0lRLk5BU0RBUUdTOlBFUC5JUV9DQVNIX1RBWEVTLkZZMjAxOAEAAABWgAAAAgAAAAQxMjAzAQgAAAAFAAAAATEBAAAACjE5NDUyNzY4NjEDAAAAAzE2MAIAAAAEMzA1MwQAAAABMAcAAAAJOS8yMy8yMDE5CAAAAAoxMi8yOS8yMDE4CQAAAAEwjJFctmVA1wgmLIT0ZUDXCCdDSVEuVFNFOjIyNjQuSVFfVE9UQUxfUkVWLkZZMjAxOC4uLi5KUFkBAAAARmcNAAIAAAAGNTkyMDg3AQgAAAAFAAAAATEBAAAACjE4OTUxODM3MTgDAAAAAjc5AgAAAAIyOAQAAAABMAcAAAAJOS8yMy8yMDE5CAAAAAkzLzMxLzIwMTgJAAAAATAXRD+yZUDXCGNLRfVlQNcIJ0NJUS5OQVNEQVFHUzpQRVAuSVFfRUJJVEFfTUFSR0lOLkZZMjAwNwEAAABWgAAAAgAAAAcx</t>
  </si>
  <si>
    <t>OC41OTk1AQgAAAAFAAAAATEBAAAACjEzMjcwMTM4MTUDAAAAAzE2MAIAAAAENDQxOQQAAAABMAcAAAAJOS8yMy8yMDE5CAAAAAoxMi8yOS8yMDA3CQAAAAEwgx62smVA1whGOjb1ZUDXCChDSVEuTkFTREFRR1M6TURMWi5JUV9JTlRFUkVTVF9FWFAuRlkyMDEwAQAAAG1JCwACAAAABS0xNTQwAQgAAAAFAAAAATEBAAAACjE1ODkxOTMzNTEDAAAAAzE2MAIAAAACODIEAAAAATAHAAAACTkvMjMvMjAxOQgAAAAKMTIvMzEvMjAxMAkAAAABMCUVr7VlQNcIPRah9GVA1wgzQ0lRLk5BU0RBUUdTOlBFUC5JUV9PVEhFUl9OT05fT1BFUl9FWFBfU1VQUEwuRlkyMDE3AQAAAFaAAAACAAAAATcBCAAAAAUAAAABMQEAAAAKMTk0NTI3Njg1OAMAAAADMTYwAgAAAAI4NQQAAAABMAcAAAAJOS8yMy8yMDE5CAAAAAoxMi8zMC8yMDE3CQAAAAEwlWpctmVA1wgIJ6n0ZUDXCCNDSVEuTllTRTpLTy5JUV9DT01NT05fSVNTVUVELkZZMjAxNwEAAAASaAAAAgAAAAQxNTk1AQgAAAAFAAAAATEBAAAACjE5NDY0MzA3NzkDAAAAAzE2MAIAAAAEMjE2OQQAAAABMAcAAAAJOS8yMy8yMDE5CAAAAAoxMi8zMS8yMDE3CQAAAAEwc4ettmVA1wh66Y30ZUDXCB9DSVEuTllTRTpLTy5JUV9TR0FfU1VQUEwuRlkyMDEzAQAAABJoAAACAAAABTE3MzEwAQgAAAAFAAAAATEBAAAACjE3Nzc5OTgyNjQDAAAAAzE2MAIAAAADMTAyBAAAAAEwBwAA</t>
  </si>
  <si>
    <t>AAk5LzIzLzIwMTkIAAAACjEyLzMxLzIwMTMJAAAAATC00Ve3ZUDXCOp5dvRlQNcIIkNJUS5UU0U6MjIwMS5JUV9BU1NFVF9UVVJOUy5GWTIwMTEBAAAAlGENAAIAAAAIMS4yMzExNDkBCAAAAAUAAAABMQEAAAAKMTQ2NTIwNzYwMAMAAAACNzkCAAAABDQxNzcEAAAAATAHAAAACTkvMjMvMjAxOQgAAAAJMy8zMS8yMDExCQAAAAEwMcJVs2VA1whSbCT1ZUDXCB9DSVEuTllTRTpLTy5JUV9DQVNIX09QRVIuRlkyMDEyAQAAABJoAAACAAAABTEwNjQ1AQgAAAAFAAAAATEBAAAACjE3MjA3NDA4MDMDAAAAAzE2MAIAAAAEMjAwNgQAAAABMAcAAAAJOS8yMy8yMDE5CAAAAAoxMi8zMS8yMDEyCQAAAAEwtNFXt2VA1whpY2L0ZUDXCCRDSVEuVFNFOjIyMDEuSVFfRUJJVERBX01BUkdJTi5GWTIwMTUBAAAAlGENAAIAAAAGNy4xMjQxAQgAAAAFAAAAATEBAAAACjE3NDYwMzU5NDEDAAAAAjc5AgAAAAQ0MDQ3BAAAAAEwBwAAAAk5LzIzLzIwMTkIAAAACTMvMzEvMjAxNQkAAAABMLroVbNlQNcImA0c9WVA1wgmQ0lRLk5BU0RBUUdTOk1ETFouSVFfTklfQ09NUEFOWS5GWTIwMTgBAAAAbUkLAAIAAAAEMzM5NQEIAAAABQAAAAExAQAAAAoxOTQ0MTkxNjQ1AwAAAAMxNjACAAAABTQxNTcxBAAAAAEwBwAAAAk5LzIzLzIwMTkIAAAACjEyLzMxLzIwMTgJAAAAATD7QXW1ZUDXCM+91fRlQNcIK0NJUS5OQVNEQVFHUzpQRVAu</t>
  </si>
  <si>
    <t>SVFfQ0ZPX0NVUlJFTlRfTElBQi5GWTIwMTIBAAAAVoAAAAIAAAAIMC40OTYxNjcBCAAAAAUAAAABMQEAAAAKMTcxODc4MTI2OAMAAAADMTYwAgAAAAQ0MTg1BAAAAAEwBwAAAAk5LzIzLzIwMTkIAAAACjEyLzI5LzIwMTIJAAAAATBtbLayZUDXCNSCOPVlQNcIKkNJUS5OQVNEQVFHUzpNTlNULklRX09USEVSX09QRVJfQUNULkZZMjAxNQEAAACxPgUAAgAAAAgtMTgxLjMzMgEIAAAABQAAAAExAQAAAAoxODc3Mjk2NzA2AwAAAAMxNjACAAAABDIwNDcEAAAAATAHAAAACTkvMjMvMjAxOQgAAAAKMTIvMzEvMjAxNQkAAAABMFlhobRlQNcIZafI9GVA1wgrQ0lRLlRTRToyMjY0LklRX05JX0FWQUlMX0VYQ0xfTUFSR0lOLkZZMjAxNwEAAABGZw0AAgAAAAYyLjIyNzcBCAAAAAUAAAABMQEAAAAKMTg0OTAyNjc2NQMAAAACNzkCAAAABDQxODIEAAAAATAHAAAACTkvMjMvMjAxOQgAAAAJMy8zMS8yMDE3CQAAAAEwybe7s2VA1whPGO70ZUDXCCZDSVEuTkFTREFRR1M6TU5TVC5JUV9DQVNIX0ZJTkFOLkZZMjAxMwEAAACxPgUAAgAAAActMTcuODg2AQgAAAAFAAAAATEBAAAACjE3Nzg2NDkwMTkDAAAAAzE2MAIAAAAEMjAwNAQAAAABMAcAAAAJOS8yMy8yMDE5CAAAAAoxMi8zMS8yMDEzCQAAAAEwLwQStWVA1whg9c/0ZUDXCCpDSVEuTkFTREFRR1M6TU5TVC5JUV9MVF9ERUJUX0VRVUlUWS5GWTIwMTIBAAAAsT4F</t>
  </si>
  <si>
    <t>AAMAAAAAAD0eP7JlQNcIUP1E9WVA1wglQ0lRLk5BU0RBUUdTOlBFUC5JUV9JTkNfRVFVSVRZLkZZMjAxNAEAAABWgAAAAwAAAAAAqRiPtmVA1whSFqj0ZUDXCCdDSVEuVFNFOjI4MDIuSVFfREFZU19QQVlBQkxFX09VVC5GWTIwMDkBAAAAC1UNAAIAAAAJNDIuOTEwNDk1AQgAAAAFAAAAATEBAAAACjEzODI3NjM0MjMDAAAAAjc5AgAAAAQ0MTgzBAAAAAEwBwAAAAk5LzIzLzIwMTkIAAAACTMvMzEvMjAwOQkAAAABMKMPVrNlQNcI/+v99GVA1wgkQ0lRLkVOWFRQQTpCTi5JUV9FQklUQV9NQVJHSU4uRlkyMDEzAQAAAEX5AQACAAAABzEzLjI3ODIBCAAAAAUAAAABMQEAAAAKMTcyNDYyNTE5MAMAAAACNTACAAAABDQ0MTkEAAAAATAHAAAACTkvMjMvMjAxOQgAAAAKMTIvMzEvMjAxMwkAAAABMHU8FbNlQNcIQYg99WVA1wgnQ0lRLk5BU0RBUUdTOk1OU1QuSVFfREFfU1VQUExfQ0YuRlkyMDE1AQAAALE+BQACAAAABTI2Ljk2AQgAAAAFAAAAATEBAAAACjE4NzcyOTY3MDYDAAAAAzE2MAIAAAAEMjE3MQQAAAABMAcAAAAJOS8yMy8yMDE5CAAAAAoxMi8zMS8yMDE1CQAAAAEwWWGhtGVA1wilFsT0ZUDXCCtDSVEuTkFTREFRR1M6TURMWi5JUV9ERUZfVEFYX0xJQUJfTFQuRlkyMDE2AQAAAG1JCwACAAAABDQ3MjEBCAAAAAUAAAABMQEAAAAKMTk0NDE5MTY3OQMAAAADMTYwAgAAAAQxMDI3BAAAAAEwBwAAAAk5</t>
  </si>
  <si>
    <t>LzIzLzIwMTkIAAAACjEyLzMxLzIwMTYJAAAAATAc9HS1ZUDXCG7vrvRlQNcIN0NJUS5OQVNEQVFHUzpQRVAuSVFfQ0hBTkdFX09USEVSX05FVF9PUEVSX0FTU0VUUy5GWTIwMTIBAAAAVoAAAAIAAAACODkBCAAAAAUAAAABMQEAAAAKMTcxODc4MTI2OAMAAAADMTYwAgAAAAQyMDQ1BAAAAAEwBwAAAAk5LzIzLzIwMTkIAAAACjEyLzI5LzIwMTIJAAAAATC48Y62ZUDXCAnvi/RlQNcIIkNJUS5UU0U6MjI2OS5JUV9RVUlDS19SQVRJTy5GWTIwMTQBAAAAQEBDBAIAAAAIMC42OTc2OTYBCAAAAAUAAAABMQEAAAAKMTY4NjYzNzkwMQMAAAACNzkCAAAABDQxMjEEAAAAATAHAAAACTkvMjMvMjAxOQgAAAAJMy8zMS8yMDE0CQAAAAEwwbkPtGVA1whWDQD1ZUDXCClDSVEuVFNFOjI4MDIuSVFfVE9UQUxfREVCVF9DQVBJVEFMLkZZMjAxOQEAAAALVQ0AAgAAAAYzMi41MjkBCAAAAAUAAAABMQEAAAAKMTk2OTg2MDI1NAMAAAACNzkCAAAABDQxODYEAAAAATAHAAAACTkvMjMvMjAxOQgAAAAJMy8zMS8yMDE5CQAAAAEwCzdWs2VA1whWWxX1ZUDXCClDSVEuTkFTREFRR1M6TURMWi5JUV9TQUxFX0lOVEFOX0NGLkZZMjAxNQEAAABtSQsAAwAAAAAAVM10tWVA1wiGoa70ZUDXCCdDSVEuTkFTREFRR1M6UEVQLklRX0VCSVRBX01BUkdJTi5GWTIwMTYBAAAAVoAAAAIAAAAHMTYuMzk5OQEIAAAABQAAAAExAQAAAAoxOTQ1</t>
  </si>
  <si>
    <t>Mjc2ODM3AwAAAAMxNjACAAAABDQ0MTkEAAAAATAHAAAACTkvMjMvMjAxOQgAAAAKMTIvMzEvMjAxNgkAAAABMGSTtrJlQNcIgrpH9WVA1wgnQ0lRLk5BU0RBUUdTOk1ETFouSVFfRUJJVF9NQVJHSU4uRlkyMDE1AQAAAG1JCwACAAAABjEyLjcyMQEIAAAABQAAAAExAQAAAAoxODczNzQzMjg1AwAAAAMxNjACAAAABDQwNTMEAAAAATAHAAAACTkvMjMvMjAxOQgAAAAKMTIvMzEvMjAxNQkAAAABMDnPPrJlQNcIy51K9WVA1wgaQ0lRLkVOWFRQQTpCTi5JUV9OSS5GWTIwMTgBAAAARfkBAAIAAAAEMjM0OQEIAAAABQAAAAExAQAAAAoxOTUwMTE3MzI1AwAAAAI1MAIAAAACMTUEAAAAATAHAAAACTkvMjMvMjAxOQgAAAAKMTIvMzEvMjAxOAkAAAABMOdCrrdlQNcI9gRv9GVA1wglQ0lRLk5ZU0U6S08uSVFfSU5WRU5UT1JZX1RVUk5TLkZZMjAxNwEAAAASaAAAAgAAAAg0Ljk3MzczMwEIAAAABQAAAAExAQAAAAoxOTQ2NDMwNzc5AwAAAAMxNjACAAAABDQwODIEAAAAATAHAAAACTkvMjMvMjAxOQgAAAAKMTIvMzEvMjAxNwkAAAABMIMetrJlQNcI+pg+9WVA1wgnQ0lRLlRTRToyMjY3LklRX0VCSVREQV9DQVBFWF9JTlQuRlkyMDE3AQAAAKlxDQACAAAACTQ5LjY3NTE0MQEIAAAABQAAAAExAQAAAAoxODQ3OTc3MDA3AwAAAAI3OQIAAAAENDE5MQQAAAABMAcAAAAJOS8yMy8yMDE5CAAAAAkzLzMxLzIwMTcJAAAA</t>
  </si>
  <si>
    <t>ATDNkLuzZUDXCPJ29vRlQNcIJkNJUS5OQVNEQVFHUzpNTlNULklRX0NPTU1PTl9SRVAuRlkyMDA3AQAAALE+BQACAAAABi0wLjE0OAEIAAAABQAAAAExAQAAAAoxMzQxMzMyMTgzAwAAAAMxNjACAAAABDIxNjQEAAAAATAHAAAACTkvMjMvMjAxOQgAAAAKMTIvMzEvMjAwNwkAAAABMOiPdbVlQNcIrjLW9GVA1wgmQ0lRLk5ZU0U6S08uSVFfQ0FTSF9PUEVSLkZZMjAxOS4uLi5KUFkBAAAAEmgAAAMAAAAAAEB7FrJlQNcI+oJU9WVA1wgnQ0lRLlRTRToyMjY5LklRX0NGT19DVVJSRU5UX0xJQUIuRlkyMDExAQAAAEBAQwQCAAAACDAuMTkyNDYxAQgAAAAFAAAAATEBAAAACjE0NjI3MTIzNTQDAAAAAjc5AgAAAAQ0MTg1BAAAAAEwBwAAAAk5LzIzLzIwMTkIAAAACTMvMzEvMjAxMQkAAAABMMG5D7RlQNcIoqfd9GVA1wgkQ0lRLlRTRToyMjY5LklRX0NVUlJFTlRfUkFUSU8uRlkyMDE1AQAAAEBAQwQCAAAACDEuMTc4OTkzAQgAAAAFAAAAATEBAAAACjE3NDUzNzg2MTUDAAAAAjc5AgAAAAQ0MDMwBAAAAAEwBwAAAAk5LzIzLzIwMTkIAAAACTMvMzEvMjAxNQkAAAABMMG5D7RlQNcIqcr79GVA1wgmQ0lRLk5BU0RBUUdTOk1ETFouSVFfQ0FTSF9FUVVJVi5GWTIwMTABAAAAbUkLAAIAAAAEMjQ4MQEIAAAABQAAAAExAQAAAAoxNTg5MTkzMzUxAwAAAAMxNjACAAAABDEwOTYEAAAAATAHAAAACTkvMjMvMjAxOQgA</t>
  </si>
  <si>
    <t>AAAKMTIvMzEvMjAxMAkAAAABMCUVr7VlQNcIuOmi9GVA1wgqQ0lRLk5BU0RBUUdTOlBFUC5JUV9MT0FOU19SRUNFSVZfTFQuRlkyMDA3AQAAAFaAAAACAAAAAzEyMQEIAAAABQAAAAExAQAAAAoxMzI3MDEzODE1AwAAAAMxNjACAAAABDEwNTAEAAAAATAHAAAACTkvMjMvMjAxOQgAAAAKMTIvMjkvMjAwNwkAAAABMF/VrbZlQNcIX16O9GVA1wgeQ0lRLlRTRToyNTAzLklRX1pfU0NPUkUuRlkyMDE3AQAAAFdDBgACAAAACDIuNzM4MDk3AQgAAAAFAAAAATEBAAAACjE5NTE5OTAwMTcDAAAAAjc5AgAAAAYxMDAxMjMEAAAAATAHAAAACTkvMjMvMjAxOQgAAAAKMTIvMzEvMjAxNwkAAAABMKmgFLNlQNcIltsK9WVA1wglQ0lRLk5BU0RBUUdTOlBFUC5JUV9ORVRfQ0hBTkdFLkZZMjAxMAEAAABWgAAAAgAAAAQyMDAwAQgAAAAFAAAAATEBAAAACjE1ODg3MzAzNjADAAAAAzE2MAIAAAAEMjA5MwQAAAABMAcAAAAJOS8yMy8yMDE5CAAAAAoxMi8yNS8yMDEwCQAAAAEwi6OOtmVA1wh/9IL0ZUDXCC5DSVEuTllTRTpLTy5JUV9PVEhFUl9OT05fT1BFUl9FWFBfU1VQUEwuRlkyMDE1AQAAABJoAAACAAAAAjYxAQgAAAAFAAAAATEBAAAACjE4NzU3OTc4MDkDAAAAAzE2MAIAAAACODUEAAAAATAHAAAACTkvMjMvMjAxOQgAAAAKMTIvMzEvMjAxNQkAAAABMJsSrbZlQNcI/26I9GVA1wglQ0lRLkVOWFRQQTpCTi5JUV9D</t>
  </si>
  <si>
    <t>T01NT05fRElWX0NGLkZZMjAxNQEAAABF+QEAAgAAAAQtMzE0AQgAAAAFAAAAATEBAAAACjE4MzI2MDg1NjIDAAAAAjUwAgAAAAQyMDc0BAAAAAEwBwAAAAk5LzIzLzIwMTkIAAAACjEyLzMxLzIwMTUJAAAAATAszq23ZUDXCI35VvRlQNcIJkNJUS5UU0U6MjI2OS5JUV9MVF9ERUJUX0NBUElUQUwuRlkyMDA4AQAAAEBAQwQDAAAAAADAkg+0ZUDXCPpgDPVlQNcIMkNJUS5OWVNFOktPLklRX0NIQU5HRV9PVEhFUl9ORVRfT1BFUl9BU1NFVFMuRlkyMDE4AQAAABJoAAACAAAABC03OTYBCAAAAAUAAAABMQEAAAAKMTk0NjQzMDc4MQMAAAADMTYwAgAAAAQyMDQ1BAAAAAEwBwAAAAk5LzIzLzIwMTkIAAAACjEyLzMxLzIwMTgJAAAAATBorq22ZUDXCD5YX/RlQNcIJkNJUS5OQVNEQVFHUzpNTlNULklRX1RPVEFMX0RFQlQuRlkyMDEzAQAAALE+BQACAAAAATABCAAAAAUAAAABMQEAAAAKMTc3ODY0OTAxOQMAAAADMTYwAgAAAAQ0MTczBAAAAAEwBwAAAAk5LzIzLzIwMTkIAAAACjEyLzMxLzIwMTMJAAAAATAvBBK1ZUDXCEUR1PRlQNcIJUNJUS5OQVNEQVFHUzpNRExaLklRX0NIQU5HRV9BUi5GWTIwMTMBAAAAbUkLAAIAAAADNDkyAQgAAAAFAAAAATEBAAAACjE3NzcwMzcyODYDAAAAAzE2MAIAAAAEMjAxOAQAAAABMAcAAAAJOS8yMy8yMDE5CAAAAAoxMi8zMS8yMDEzCQAAAAEw9YmvtWVA1wguMqz0ZUDXCCdD</t>
  </si>
  <si>
    <t>SVEuTkFTREFRR1M6TURMWi5JUV9RVUlDS19SQVRJTy5GWTIwMTQBAAAAbUkLAAIAAAAIMC40NjA3NjkBCAAAAAUAAAABMQEAAAAKMTgyOTIzOTUzNgMAAAADMTYwAgAAAAQ0MTIxBAAAAAEwBwAAAAk5LzIzLzIwMTkIAAAACjEyLzMxLzIwMTQJAAAAATA5zz6yZUDXCDzATPVlQNcIIkNJUS5OQVNEQVFHUzpQRVAuSVFfUEVOU0lPTi5GWTIwMTEBAAAAVoAAAAMAAAAAAIDKjrZlQNcI/ryP9GVA1wgpQ0lRLk5BU0RBUUdTOk1OU1QuSVFfQ0FTSF9JTlRFUkVTVC5GWTIwMDkBAAAAsT4FAAIAAAAEMC4wNQEIAAAABQAAAAExAQAAAAoxNTI1NzM1OTUyAwAAAAMxNjACAAAABDMwMjgEAAAAATAHAAAACTkvMjMvMjAxOQgAAAAKMTIvMzEvMjAwOQkAAAABMHhoEbVlQNcIb+S59GVA1wgkQ0lRLk5BU0RBUUdTOlBFUC5JUV9ESVZfU0hBUkUuRlkyMDExAQAAAFaAAAACAAAABTIuMDI1AQgAAAAFAAAAATEBAAAACjE2NTgzMTU3NDEDAAAAAzE2MAIAAAAEMzA1OAQAAAABMAcAAAAJOS8yMy8yMDE5CAAAAAoxMi8zMS8yMDExCQAAAAEwi6OOtmVA1wgKU330ZUDXCCtDSVEuTkFTREFRR1M6UEVQLklRX0RBWVNfUEFZQUJMRV9PVVQuRlkyMDEyAQAAAFaAAAACAAAACDUwLjAyOTk4AQgAAAAFAAAAATEBAAAACjE3MTg3ODEyNjgDAAAAAzE2MAIAAAAENDE4MwQAAAABMAcAAAAJOS8yMy8yMDE5CAAAAAoxMi8yOS8yMDEy</t>
  </si>
  <si>
    <t>CQAAAAEwbWy2smVA1wjsMz/1ZUDXCChDSVEuVFNFOjIyNjkuSVFfVE9UQUxfREVCVC5GWTIwMTMuLi4uSlBZAQAAAEBAQwQCAAAABjIwNTM5MwEIAAAABQAAAAExAQAAAAoxNjI1NDU3NjcxAwAAAAI3OQIAAAAENDE3MwQAAAABMAcAAAAJOS8yMy8yMDE5CAAAAAkzLzMxLzIwMTMJAAAAATBVLRayZUDXCNBsXPVlQNcIKENJUS5UU0U6MjIyOS5JUV9GSVhFRF9BU1NFVF9UVVJOUy5GWTIwMTABAAAA3xaQBwIAAAAIMi42MjEzMjIBCAAAAAUAAAABMQEAAAAKMTQzNTY3NTk1NAMAAAACNzkCAAAABDQwNjYEAAAAATAHAAAACTkvMjMvMjAxOQgAAAAJMy8zMS8yMDEwCQAAAAEwoMcUs2VA1whXHiv1ZUDXCCNDSVEuTkFTREFRR1M6TU5TVC5JUV9QRU5TSU9OLkZZMjAxOAEAAACxPgUAAwAAAAAASa+htGVA1wj4RPP0ZUDXCChDSVEuVFNFOjIyNjcuSVFfVE9UQUxfREVCVF9FQklUREEuRlkyMDE0AQAAAKlxDQACAAAACDIuMjQyOTk0AQgAAAAFAAAAATEBAAAACjE2ODY2MzgwNzUDAAAAAjc5AgAAAAQ0MTkyBAAAAAEwBwAAAAk5LzIzLzIwMTkIAAAACTMvMzEvMjAxNAkAAAABMNlpu7NlQNcIsVUJ9WVA1wghQ0lRLlRTRToyMjY5LklRX1NHQV9NQVJHSU4uRlkyMDEzAQAAAEBAQwQCAAAABzMxLjIwNzcBCAAAAAUAAAABMQEAAAAKMTYyNTQ1NzY3MQMAAAACNzkCAAAABDQzNzUEAAAAATAHAAAACTkvMjMvMjAx</t>
  </si>
  <si>
    <t>OQgAAAAJMy8zMS8yMDEzCQAAAAEwwbkPtGVA1widcfj0ZUDXCCRDSVEuTkFTREFRR1M6TU5TVC5JUV9PUEVSX0lOQy5GWTIwMTEBAAAAsT4FAAIAAAAHNDU3LjUyMwEIAAAABQAAAAExAQAAAAoxNjYxMjEzMjAzAwAAAAMxNjACAAAAAjIxBAAAAAEwBwAAAAk5LzIzLzIwMTkIAAAACjEyLzMxLzIwMTEJAAAAATBWjxG1ZUDXCPc3v/RlQNcIJ0NJUS5OQVNEQVFHUzpNRExaLklRX09USEVSX0lOVEFOLkZZMjAxMgEAAABtSQsAAgAAAAUyMjU1MgEIAAAABQAAAAExAQAAAAoxNzIwMDMxNjQ3AwAAAAMxNjACAAAABDEwNDAEAAAAATAHAAAACTkvMjMvMjAxOQgAAAAKMTIvMzEvMjAxMgkAAAABMANjr7VlQNcIj4Wj9GVA1wgpQ0lRLk5BU0RBUUdTOlBFUC5JUV9ESUxVVF9FUFNfRVhDTC5GWTIwMDkBAAAAVoAAAAIAAAAHMy43NzA0NQEIAAAABQAAAAExAQAAAAoxNTI0OTEzNTkxAwAAAAMxNjACAAAAAzE0MgQAAAABMAcAAAAJOS8yMy8yMDE5CAAAAAoxMi8yNi8yMDA5CQAAAAEwj3yOtmVA1wipWIL0ZUDXCCJDSVEuTllTRTpLTy5JUV9UT1RBTF9SRUNFSVYuRlkyMDE2AQAAABJoAAACAAAABDM4NTYBCAAAAAUAAAABMQEAAAAKMTk0NjQzMDc4MgMAAAADMTYwAgAAAAQxMDAxBAAAAAEwBwAAAAk5LzIzLzIwMTkIAAAACjEyLzMxLzIwMTYJAAAAATCLOa22ZUDXCEwxX/RlQNcIKkNJUS5UU0U6MjI2NC5JUV9U</t>
  </si>
  <si>
    <t>T1RBTF9FUVVJVFkuRlkyMDEyLi4uLkpQWQEAAABGZw0AAgAAAAYxMTM5MzQBCAAAAAUAAAABMQEAAAAKMTU1NDk1MDY3OAMAAAACNzkCAAAABDEyNzUEAAAAATAHAAAACTkvMjMvMjAxOQgAAAAJMy8zMS8yMDEyCQAAAAEwVS0WsmVA1wixfV31ZUDXCC1DSVEuTkFTREFRR1M6TURMWi5JUV9GSVhFRF9BU1NFVF9UVVJOUy5GWTIwMTIBAAAAbUkLAAIAAAAIMi45Mzk1OTYBCAAAAAUAAAABMQEAAAAKMTcyMDAzMTY0NwMAAAADMTYwAgAAAAQ0MDY2BAAAAAEwBwAAAAk5LzIzLzIwMTkIAAAACjEyLzMxLzIwMTIJAAAAATBO4bayZUDXCDzATPVlQNcIMkNJUS5OQVNEQVFHUzpQRVAuSVFfVE9UQUxfTElBQl9UT1RBTF9BU1NFVFMuRlkyMDA5AQAAAFaAAAACAAAABzU2LjIyODYBCAAAAAUAAAABMQEAAAAKMTUyNDkxMzU5MQMAAAADMTYwAgAAAAQ0MTg4BAAAAAEwBwAAAAk5LzIzLzIwMTkIAAAACjEyLzI2LzIwMDkJAAAAATB4RbayZUDXCFNhNvVlQNcIKENJUS5OQVNEQVFHUzpNTlNULklRX09USEVSX0VRVUlUWS5GWTIwMTcBAAAAsT4FAAIAAAAHLTE2LjY1OQEIAAAABQAAAAExAQAAAAoxOTQ3OTIyNTEyAwAAAAMxNjACAAAABDEwMjgEAAAAATAHAAAACTkvMjMvMjAxOQgAAAAKMTIvMzEvMjAxNwkAAAABMBWIobRlQNcISnHq9GVA1wgnQ0lRLlRTRToyMjY3LklRX0VCSVREQV9DQVBFWF9JTlQuRlkyMDEx</t>
  </si>
  <si>
    <t>AQAAAKlxDQACAAAACTIyLjE3NjMyNQEIAAAABQAAAAExAQAAAAoxNDU5NTA5OTQ1AwAAAAI3OQIAAAAENDE5MQQAAAABMAcAAAAJOS8yMy8yMDE5CAAAAAkzLzMxLzIwMTEJAAAAATDZabuzZUDXCCHsBPVlQNcIL0NJUS5OQVNEQVFHUzpQRVAuSVFfTUlOT1JJVFlfSU5URVJFU1RfSVMuRlkyMDEzAQAAAFaAAAACAAAAAy00NwEIAAAABQAAAAExAQAAAAoxNzc1NzU2ODk2AwAAAAMxNjACAAAAAjgzBAAAAAEwBwAAAAk5LzIzLzIwMTkIAAAACjEyLzI4LzIwMTMJAAAAATC48Y62ZUDXCJ1pmPRlQNcIJUNJUS5UU0U6MjUwMy5JUV9MVF9ERUJUX0VRVUlUWS5GWTIwMDkBAAAAV0MGAAIAAAAHNTIuNTU3NAEIAAAABQAAAAExAQAAAAoxNjI1Nzk4NDI0AwAAAAI3OQIAAAAENDA4NQQAAAABMAcAAAAJOS8yMy8yMDE5CAAAAAoxMi8zMS8yMDA5CQAAAAEwjV1Ws2VA1whdTxn1ZUDXCCdDSVEuTllTRTpLTy5JUV9UT1RBTF9ERUJUX0lTU1VFRC5GWTIwMDgBAAAAEmgAAAIAAAAENDMzNwEIAAAABQAAAAExAQAAAAoxNDMzODE4NDU4AwAAAAMxNjACAAAABDIxNjEEAAAAATAHAAAACTkvMjMvMjAxOQgAAAAKMTIvMzEvMjAwOAkAAAABMPrnVrdlQNcISxt19GVA1wgvQ0lRLk5BU0RBUUdTOk1OU1QuSVFfVE9UQUxfRVFVSVRZLkZZMjAxMC4uLi5KUFkBAAAAsT4FAAIAAAALNjcyMTIuMDcxNzMBCAAAAAUAAAABMQEA</t>
  </si>
  <si>
    <t>AAAKMTU4OTg2MzYwOAMAAAACNzkCAAAABDEyNzUEAAAAATAHAAAACTkvMjMvMjAxOQgAAAAKMTIvMzEvMjAxMAkAAAABMFUtFrJlQNcI0Gxc9WVA1wgjQ0lRLk5BU0RBUUdTOlBFUC5JUV9UUkVBU1VSWS5GWTIwMTUBAAAAVoAAAAIAAAAGLTI5MTg1AQgAAAAFAAAAATEBAAAACjE4NzQwOTI4ODYDAAAAAzE2MAIAAAAEMTI0OAQAAAABMAcAAAAJOS8yMy8yMDE5CAAAAAoxMi8yNi8yMDE1CQAAAAEwsRxctmVA1wj80nn0ZUDXCC1DSVEuTllTRTpLTy5JUV9NSU5PUklUWV9JTlRFUkVTVF9UT1RBTC5GWTIwMTcBAAAAEmgAAAIAAAAEMTkwNQEIAAAABQAAAAExAQAAAAoxOTQ2NDMwNzc5AwAAAAMxNjACAAAABDEzMTIEAAAAATAHAAAACTkvMjMvMjAxOQgAAAAKMTIvMzEvMjAxNwkAAAABMHOHrbZlQNcI3zyF9GVA1wglQ0lRLk5BU0RBUUdTOlBFUC5JUV9DQVNIX0ZJTkFOLkZZMjAxNAEAAABWgAAAAgAAAAUtODI2NAEIAAAABQAAAAExAQAAAAoxODI3ODk5MDU5AwAAAAMxNjACAAAABDIwMDQEAAAAATAHAAAACTkvMjMvMjAxOQgAAAAKMTIvMjcvMjAxNAkAAAABMLEcXLZlQNcIJdOH9GVA1wgfQ0lRLlRTRToyMjAxLklRX0VCSVRfSU5ULkZZMjAxNgEAAACUYQ0AAgAAAAk3My42MzIyNTgBCAAAAAUAAAABMQEAAAAKMTc5ODg5NDk5NwMAAAACNzkCAAAABDQxODkEAAAAATAHAAAACTkvMjMvMjAxOQgAAAAJ</t>
  </si>
  <si>
    <t>My8zMS8yMDE2CQAAAAEwuuhVs2VA1whnNBz1ZUDXCB5DSVEuTllTRTpLTy5JUV9UUkVBU1VSWS5GWTIwMTABAAAAEmgAAAIAAAAGLTI3NzYyAQgAAAAFAAAAATEBAAAACjE1ODk0MzUzOTYDAAAAAzE2MAIAAAAEMTI0OAQAAAABMAcAAAAJOS8yMy8yMDE5CAAAAAoxMi8zMS8yMDEwCQAAAAEw01xXt2VA1whtCmb0ZUDXCC1DSVEuTkFTREFRR1M6TURMWi5JUV9UT1RBTF9ERUJUX1JFUEFJRC5GWTIwMDgBAAAAbUkLAAIAAAAFLTY3MDcBCAAAAAUAAAABMQEAAAAKMTQzMzc1MzEyMwMAAAADMTYwAgAAAAQyMTY2BAAAAAEwBwAAAAk5LzIzLzIwMTkIAAAACjEyLzMxLzIwMDgJAAAAATAe7661ZUDXCLFeqvRlQNcIJkNJUS5OWVNFOktPLklRX05FVF9JTlRFUkVTVF9FWFAuRlkyMDEwAQAAABJoAAACAAAABC00MTYBCAAAAAUAAAABMQEAAAAKMTU4OTQzNTM5NgMAAAADMTYwAgAAAAMzNjgEAAAAATAHAAAACTkvMjMvMjAxOQgAAAAKMTIvMzEvMjAxMAkAAAABMN41V7dlQNcIrHlh9GVA1wgoQ0lRLk5BU0RBUUdTOk1OU1QuSVFfRklOSVNIRURfSU5WLkZZMjAwNwEAAACxPgUAAgAAAAY2NS44NDcBCAAAAAUAAAABMQEAAAAKMTM0MTMzMjE4MwMAAAADMTYwAgAAAAQzMDc1BAAAAAEwBwAAAAk5LzIzLzIwMTkIAAAACjEyLzMxLzIwMDcJAAAAATDoj3W1ZUDXCAXDt/RlQNcIIkNJUS5OQVNEQVFHUzpQRVAuSVFf</t>
  </si>
  <si>
    <t>UEVOU0lPTi5GWTIwMTcBAAAAVoAAAAIAAAAEMzMxMgEIAAAABQAAAAExAQAAAAoxOTQ1Mjc2ODU4AwAAAAMxNjACAAAABDEyMTMEAAAAATAHAAAACTkvMjMvMjAxOQgAAAAKMTIvMzAvMjAxNwkAAAABMJVqXLZlQNcISFOS9GVA1wg0Q0lRLk5BU0RBUUdTOk1OU1QuSVFfT1RIRVJfTk9OX09QRVJfRVhQX1NVUFBMLkZZMjAxOAEAAACxPgUAAgAAAAYtMC4xNDcBCAAAAAUAAAABMQEAAAAKMTk0NzkyMjUxMAMAAAADMTYwAgAAAAI4NQQAAAABMAcAAAAJOS8yMy8yMDE5CAAAAAoxMi8zMS8yMDE4CQAAAAEwFYihtGVA1wgE2+70ZUDXCDFDSVEuTkFTREFRR1M6TU5TVC5JUV9ERUJUX0VRVUlWX09QRVJfTEVBU0UuRlkyMDEwAQAAALE+BQACAAAABDMwLjQBCAAAAAUAAAABMQEAAAAKMTU4OTg2MzYwOAMAAAADMTYwAgAAAAUyMTY3MQQAAAABMAcAAAAJOS8yMy8yMDE5CAAAAAoxMi8zMS8yMDEwCQAAAAEwVo8RtWVA1wiu5M70ZUDXCC9DSVEuTkFTREFRR1M6TU5TVC5JUV9UT1RBTF9DT01NT05fRVFVSVRZLkZZMjAwOAEAAACxPgUAAgAAAAc0MzYuMzE2AQgAAAAFAAAAATEBAAAACjE0MzQ0MzkwMDADAAAAAzE2MAIAAAAEMTAwNgQAAAABMAcAAAAJOS8yMy8yMDE5CAAAAAoxMi8zMS8yMDA4CQAAAAEwjxoRtWVA1wjZSM70ZUDXCCNDSVEuTkFTREFRR1M6UEVQLklRX0VCSVRfSU5ULkZZMjAxNAEAAABWgAAA</t>
  </si>
  <si>
    <t>AgAAAAkxMS4wNzM3MDcBCAAAAAUAAAABMQEAAAAKMTgyNzg5OTA1OQMAAAADMTYwAgAAAAQ0MTg5BAAAAAEwBwAAAAk5LzIzLzIwMTkIAAAACjEyLzI3LzIwMTQJAAAAATBtbLayZUDXCD6ZRfVlQNcIMENJUS5OQVNEQVFHUzpQRVAuSVFfTkVUX0RFQlRfRUJJVERBX0NBUEVYLkZZMjAxOAEAAABWgAAAAgAAAAgyLjQ0NTc5NQEIAAAABQAAAAExAQAAAAoxOTQ1Mjc2ODYxAwAAAAMxNjACAAAABTIzMzE0BAAAAAEwBwAAAAk5LzIzLzIwMTkIAAAACjEyLzI5LzIwMTgJAAAAATBYurayZUDXCNgCSvVlQNcIIENJUS5OWVNFOktPLklRX1RPVEFMX0RFQlQuRlkyMDA4AQAAABJoAAACAAAABDkzMTIBCAAAAAUAAAABMQEAAAAKMTQzMzgxODQ1OAMAAAADMTYwAgAAAAQ0MTczBAAAAAEwBwAAAAk5LzIzLzIwMTkIAAAACjEyLzMxLzIwMDgJAAAAATD651a3ZUDXCDJ0avRlQNcIJUNJUS5OQVNEQVFHUzpNRExaLklRX1BBUlRfVElNRS5GWTIwMDgBAAAAbUkLAAMAAAAAAB7vrrVlQNcI79ia9GVA1wgsQ0lRLk5BU0RBUUdTOk1OU1QuSVFfQ0hBTkdFX0lOVkVOVE9SWS5GWTIwMDcBAAAAsT4FAAIAAAAHLTIxLjEyNwEIAAAABQAAAAExAQAAAAoxMzQxMzMyMTgzAwAAAAMxNjACAAAABDIwOTkEAAAAATAHAAAACTkvMjMvMjAxOQgAAAAKMTIvMzEvMjAwNwkAAAABMOiPdbVlQNcIRie+9GVA1wgpQ0lRLlRTRToyMjY0</t>
  </si>
  <si>
    <t>LklRX0RBWVNfSU5WRU5UT1JZX09VVC5GWTIwMTkBAAAARmcNAAIAAAAJNTYuNjgxMjE1AQgAAAAFAAAAATEBAAAACjE5NzAyMTI4OTIDAAAAAjc5AgAAAAQ0MDM1BAAAAAEwBwAAAAk5LzIzLzIwMTkIAAAACTMvMzEvMjAxOQkAAAABMMm3u7NlQNcIix4k9WVA1wgvQ0lRLkVOWFRQQTpCTi5JUV9UT1RBTF9MSUFCX1RPVEFMX0FTU0VUUy5GWTIwMTMBAAAARfkBAAIAAAAHNjUuMzA5NwEIAAAABQAAAAExAQAAAAoxNzI0NjI1MTkwAwAAAAI1MAIAAAAENDE4OAQAAAABMAcAAAAJOS8yMy8yMDE5CAAAAAoxMi8zMS8yMDEzCQAAAAEwdTwVs2VA1wij2zT1ZUDXCClDSVEuRU5YVFBBOkJOLklRX1RPVEFMX0RFQlRfRVFVSVRZLkZZMjAwOQEAAABF+QEAAgAAAAc3My40NjU5AQgAAAAFAAAAATEBAAAACjE0Mzg2NjIxNzEDAAAAAjUwAgAAAAQ0MDM0BAAAAAEwBwAAAAk5LzIzLzIwMTkIAAAACjEyLzMxLzIwMDkJAAAAATCgFRWzZUDXCFTFJ/VlQNcIKUNJUS5OQVNEQVFHUzpNTlNULklRX0NPTU1PTl9ESVZfQ0YuRlkyMDE1AQAAALE+BQADAAAAAABZYaG0ZUDXCA3U1PRlQNcIK0NJUS5UU0U6MjIwMS5JUV9SRVRVUk5fQ09NTU9OX0VRVUlUWS5GWTIwMTABAAAAlGENAAIAAAAGNi44NDA2AQgAAAAFAAAAATEBAAAACjEzODQ4ODAzMTcDAAAAAjc5AgAAAAUzMzMyMAQAAAABMAcAAAAJOS8yMy8yMDE5CAAAAAkz</t>
  </si>
  <si>
    <t>LzMxLzIwMTAJAAAAATC+3ruzZUDXCAVs+vRlQNcIJUNJUS5UU0U6MjUwMy5JUV9EQVlTX1NBTEVTX09VVC5GWTIwMTEBAAAAV0MGAAIAAAAJODQuOTE2ODg1AQgAAAAFAAAAATEBAAAACjE2MTQ0NDE2ODQDAAAAAjc5AgAAAAQ0MDQyBAAAAAEwBwAAAAk5LzIzLzIwMTkIAAAACjEyLzMxLzIwMTEJAAAAATCNXVazZUDXCOb8IfVlQNcIJENJUS5OWVNFOktPLklRX09USEVSX09QRVJfQUNULkZZMjAwNwEAAAASaAAAAgAAAAM0MjkBCAAAAAUAAAABMQEAAAAKMTMzMjI4MzI1OQMAAAADMTYwAgAAAAQyMDQ3BAAAAAEwBwAAAAk5LzIzLzIwMTkIAAAACjEyLzMxLzIwMDcJAAAAATDlaa63ZUDXCMugb/RlQNcIKENJUS5OQVNEQVFHUzpNTlNULklRX0JBU0lDX1dFSUdIVC5GWTIwMDkBAAAAsT4FAAIAAAAHNTM5LjgwMgCLQRG1ZUDXCCScvvRlQNcIJENJUS5OQVNEQVFHUzpNRExaLklRX0FSX1RVUk5TLkZZMjAxOAEAAABtSQsAAgAAAAkxMC40NzM2NTIBCAAAAAUAAAABMQEAAAAKMTk0NDE5MTY0NQMAAAADMTYwAgAAAAQ0MDAxBAAAAAEwBwAAAAk5LzIzLzIwMTkIAAAACjEyLzMxLzIwMTgJAAAAATAn9j6yZUDXCAK1QvVlQNcILENJUS5OQVNEQVFHUzpQRVAuSVFfVE9UQUxfTElBQl9FUVVJVFkuRlkyMDEzAQAAAFaAAAACAAAABTc3NDc4AQgAAAAFAAAAATEBAAAACjE3NzU3NTY4OTYDAAAAAzE2MAIAAAAE</t>
  </si>
  <si>
    <t>MTAxMwQAAAABMAcAAAAJOS8yMy8yMDE5CAAAAAoxMi8yOC8yMDEzCQAAAAEwqRiPtmVA1wgEMp70ZUDXCChDSVEuVFNFOjIyNjQuSVFfRUFSTklOR19DT19NQVJHSU4uRlkyMDE1AQAAAEZnDQACAAAABjAuNzE2OAEIAAAABQAAAAExAQAAAAoxNzQ1NTI3OTQzAwAAAAI3OQIAAAAENDE4MQQAAAABMAcAAAAJOS8yMy8yMDE5CAAAAAkzLzMxLzIwMTUJAAAAATDJt7uzZUDXCCMe+vRlQNcIIENJUS5FTlhUUEE6Qk4uSVFfTkVUX0RFQlQuRlkyMDE2AQAAAEX5AQACAAAABDc2NjMBCAAAAAUAAAABMQEAAAAKMTg3ODI1OTcxNwMAAAACNTACAAAABDQzNjQEAAAAATAHAAAACTkvMjMvMjAxOQgAAAAKMTIvMzEvMjAxNgkAAAABMEP1rbdlQNcI4sFV9GVA1wgfQ0lRLk5BU0RBUUdTOlBFUC5JUV9DT0dTLkZZMjAxOAEAAABWgAAAAgAAAAUyOTM3OAEIAAAABQAAAAExAQAAAAoxOTQ1Mjc2ODYxAwAAAAMxNjACAAAAAjM0BAAAAAEwBwAAAAk5LzIzLzIwMTkIAAAACjEyLzI5LzIwMTgJAAAAATCValy2ZUDXCJm3n/RlQNcIKkNJUS5OQVNEQVFHUzpNTlNULklRX05FVF9SRU5UQUxfRVhQLkZZMjAxMgEAAACxPgUAAwAAAAAAPt0RtWVA1wj53sL0ZUDXCCFDSVEuTllTRTpLTy5JUV9BRFZFUlRJU0lORy5GWTIwMTEBAAAAEmgAAAIAAAAEMzI1NgEIAAAABQAAAAExAQAAAAoxNjYwNzQzODk0AwAAAAMxNjACAAAABDMw</t>
  </si>
  <si>
    <t>MTMEAAAAATAHAAAACTkvMjMvMjAxOQgAAAAKMTIvMzEvMjAxMQkAAAABMM+DV7dlQNcIFt519GVA1wgrQ0lRLk5BU0RBUUdTOk1OU1QuSVFfREVGX1RBWF9MSUFCX0xULkZZMjAwOAEAAACxPgUAAwAAAAAAjxoRtWVA1wgk6sX0ZUDXCCdDSVEuTkFTREFRR1M6TU5TVC5JUV9FQklUX01BUkdJTi5GWTIwMTcBAAAAsT4FAAIAAAAHMzYuNjMzMQEIAAAABQAAAAExAQAAAAoxOTQ3OTIyNTEyAwAAAAMxNjACAAAABDQwNTMEAAAAATAHAAAACTkvMjMvMjAxOQgAAAAKMTIvMzEvMjAxNwkAAAABMBdEP7JlQNcIuLQ09WVA1wgyQ0lRLk5BU0RBUUdTOk1ETFouSVFfQ0FTSF9DT05WRVJTSU9OLkZZMjAwOS4uLi5KUFkBAAAAbUkLAAIAAAAJNTAuMjAxNzM1AQgAAAAFAAAAATEBAAAACjE1MjQ2MDgzMTcDAAAAAzE2MAIAAAAENDE4NAQAAAABMAcAAAAJOS8yMy8yMDE5CAAAAAoxMi8zMS8yMDA5CQAAAAEwS1QWsmVA1wgAA1j1ZUDXCCZDSVEuTkFTREFRR1M6TURMWi5JUV9TR0FfTUFSR0lOLkZZMjAwOAEAAABtSQsAAgAAAAcyMC45MDA0AQgAAAAFAAAAATEBAAAACjE0MzM3NTMxMjMDAAAAAzE2MAIAAAAENDM3NQQAAAABMAcAAAAJOS8yMy8yMDE5CAAAAAoxMi8zMS8yMDA4CQAAAAEwWLq2smVA1whVSkz1ZUDXCCVDSVEuTkFTREFRR1M6TU5TVC5JUV9SRF9FWFBfRk4uRlkyMDE4AQAAALE+BQADAAAAAABJr6G0</t>
  </si>
  <si>
    <t>ZUDXCATb7vRlQNcIHkNJUS5OQVNEQVFHUzpNTlNULklRX0FFLkZZMjAwNwEAAACxPgUAAgAAAAYxNC43NDYBCAAAAAUAAAABMQEAAAAKMTM0MTMzMjE4MwMAAAADMTYwAgAAAAQxMDE2BAAAAAEwBwAAAAk5LzIzLzIwMTkIAAAACjEyLzMxLzIwMDcJAAAAATATaXW1ZUDXCLYL1vRlQNcILUNJUS5UU0U6MjIwMS5JUV9DQVNIX0NPTlZFUlNJT04uRlkyMDE1Li4uLkpQWQEAAACUYQ0AAgAAAAkyOC4wNzAzMjUBCAAAAAUAAAABMQEAAAAKMTc0NjAzNTk0MQMAAAACNzkCAAAABDQxODQEAAAAATAHAAAACTkvMjMvMjAxOQgAAAAJMy8zMS8yMDE1CQAAAAEwS1QWsmVA1wiCGF71ZUDXCChDSVEuTkFTREFRR1M6TU5TVC5JUV9GSU5JU0hFRF9JTlYuRlkyMDE4AQAAALE+BQACAAAABzE4My4yODQBCAAAAAUAAAABMQEAAAAKMTk0NzkyMjUxMAMAAAADMTYwAgAAAAQzMDc1BAAAAAEwBwAAAAk5LzIzLzIwMTkIAAAACjEyLzMxLzIwMTgJAAAAATBJr6G0ZUDXCPhE8/RlQNcIIkNJUS5OQVNEQVFHUzpQRVAuSVFfUEVOU0lPTi5GWTIwMDgBAAAAVoAAAAMAAAAAAOdUjrZlQNcIYMJ/9GVA1wgqQ0lRLk5BU0RBUUdTOk1OU1QuSVFfUFJPVl9CQURfREVCVFMuRlkyMDE4AQAAALE+BQADAAAAAAAViKG0ZUDXCFD1yPRlQNcIL0NJUS5OQVNEQVFHUzpNTlNULklRX1RPVEFMX0NPTU1PTl9FUVVJVFkuRlkyMDE3AQAAALE+</t>
  </si>
  <si>
    <t>BQACAAAACDM4OTUuMjEyAQgAAAAFAAAAATEBAAAACjE5NDc5MjI1MTIDAAAAAzE2MAIAAAAEMTAwNgQAAAABMAcAAAAJOS8yMy8yMDE5CAAAAAoxMi8zMS8yMDE3CQAAAAEwFYihtGVA1whfLub0ZUDXCDBDSVEuTkFTREFRR1M6TURMWi5JUV9OSV9BVkFJTF9FWENMX01BUkdJTi5GWTIwMTYBAAAAbUkLAAIAAAAGNi4zMDcxAQgAAAAFAAAAATEBAAAACjE5NDQxOTE2NzkDAAAAAzE2MAIAAAAENDE4MgQAAAABMAcAAAAJOS8yMy8yMDE5CAAAAAoxMi8zMS8yMDE2CQAAAAEwJ/Y+smVA1whwk0D1ZUDXCCVDSVEuTkFTREFRR1M6TU5TVC5JUV9GVUxMX1RJTUUuRlkyMDE2AQAAALE+BQACAAAABDE5MTAAWWGhtGVA1wgzP+70ZUDXCCJDSVEuTkFTREFRR1M6UEVQLklRX1NUX0RFQlQuRlkyMDEyAQAAAFaAAAACAAAABDE5MTQBCAAAAAUAAAABMQEAAAAKMTcxODc4MTI2OAMAAAADMTYwAgAAAAQxMDQ2BAAAAAEwBwAAAAk5LzIzLzIwMTkIAAAACjEyLzI5LzIwMTIJAAAAATC48Y62ZUDXCB9eefRlQNcIKUNJUS5OQVNEQVFHUzpQRVAuSVFfQ0FTSF9TVF9JTlZFU1QuRlkyMDE1AQAAAFaAAAACAAAABTEyMDA5AQgAAAAFAAAAATEBAAAACjE4NzQwOTI4ODYDAAAAAzE2MAIAAAAEMTAwMgQAAAABMAcAAAAJOS8yMy8yMDE5CAAAAAoxMi8yNi8yMDE1CQAAAAEwsRxctmVA1wj80nn0ZUDXCCtDSVEuVFNFOjIyNjcu</t>
  </si>
  <si>
    <t>SVFfUkVUVVJOX0NPTU1PTl9FUVVJVFkuRlkyMDA5AQAAAKlxDQACAAAABjUuMTEzMgEIAAAABQAAAAExAQAAAAoxMzgwNTI3OTEwAwAAAAI3OQIAAAAFMzMzMjAEAAAAATAHAAAACTkvMjMvMjAxOQgAAAAJMy8zMS8yMDA5CQAAAAEwI0O7s2VA1whnggD1ZUDXCCVDSVEuRU5YVFBBOkJOLklRX0VCSVREQS5GWTIwMTMuLi4uSlBZAQAAAEX5AQACAAAADTUwMTg5My40MTA0NTEBCAAAAAUAAAABMQEAAAAKMTcyNDYyNTE5MAMAAAACNzkCAAAABDQwNTEEAAAAATAHAAAACTkvMjMvMjAxOQgAAAAKMTIvMzEvMjAxMwkAAAABMHTfFbJlQNcImJ5D9WVA1wgtQ0lRLk5BU0RBUUdTOk1OU1QuSVFfVE9UQUxfREVCVC5GWTIwMDkuLi4uSlBZAQAAALE+BQACAAAACDE5LjE3NTUxAQgAAAAFAAAAATEBAAAACjE1MjU3MzU5NTIDAAAAAjc5AgAAAAQ0MTczBAAAAAEwBwAAAAk5LzIzLzIwMTkIAAAACjEyLzMxLzIwMDkJAAAAATBLVBayZUDXCFtyWvVlQNcIIUNJUS5FTlhUUEE6Qk4uSVFfUEFSVF9USU1FLkZZMjAxOAEAAABF+QEAAwAAAAAA50Kut2VA1whd2Gn0ZUDXCC5DSVEuVFNFOjIyMDEuSVFfVE9UQUxfREVCVF9FQklUREFfQ0FQRVguRlkyMDE1AQAAAJRhDQACAAAABzIuOTEyNDkBCAAAAAUAAAABMQEAAAAKMTc0NjAzNTk0MQMAAAACNzkCAAAABTIzMzEzBAAAAAEwBwAAAAk5LzIzLzIwMTkIAAAACTMvMzEv</t>
  </si>
  <si>
    <t>MjAxNQkAAAABMLroVbNlQNcI8MT99GVA1wgpQ0lRLk5BU0RBUUdTOlBFUC5JUV9PVEhFUl9DTF9TVVBQTC5GWTIwMTEBAAAAVoAAAAIAAAAEMzc5OAEIAAAABQAAAAExAQAAAAoxNjU4MzE1NzQxAwAAAAMxNjACAAAABDEwNTcEAAAAATAHAAAACTkvMjMvMjAxOQgAAAAKMTIvMzEvMjAxMQkAAAABMIDKjrZlQNcIXxCH9GVA1wgqQ0lRLk5BU0RBUUdTOk1ETFouSVFfT1RIRVJfQ0FfU1VQUEwuRlkyMDE4AQAAAG1JCwACAAAAAzg4OQEIAAAABQAAAAExAQAAAAoxOTQ0MTkxNjQ1AwAAAAMxNjACAAAABDEwNTUEAAAAATAHAAAACTkvMjMvMjAxOQgAAAAKMTIvMzEvMjAxOAkAAAABMPtBdbVlQNcIhpa59GVA1wg1Q0lRLk5BU0RBUUdTOlBFUC5JUV9DSEFOR0VfTkVUX1dPUktJTkdfQ0FQSVRBTC5GWTIwMDgBAAAAVoAAAAIAAAADMTk0AQgAAAAFAAAAATEBAAAACjE0MzA0OTYxNTkDAAAAAzE2MAIAAAAENDQyMQQAAAABMAcAAAAJOS8yMy8yMDE5CAAAAAoxMi8yNy8yMDA4CQAAAAEw51SOtmVA1wiJdIb0ZUDXCCdDSVEuRU5YVFBBOkJOLklRX09USEVSX0xUX0FTU0VUUy5GWTIwMTgBAAAARfkBAAIAAAADMTc4AQgAAAAFAAAAATEBAAAACjE5NTAxMTczMjUDAAAAAjUwAgAAAAQxMDYwBAAAAAEwBwAAAAk5LzIzLzIwMTkIAAAACjEyLzMxLzIwMTgJAAAAATDnQq63ZUDXCP5BYPRlQNcIL0NJUS5OQVNEQVFH</t>
  </si>
  <si>
    <t>UzpNTlNULklRX0lOQ19UQVhfUEFZX0NVUlJFTlQuRlkyMDA3AQAAALE+BQACAAAABTYuMjk0AQgAAAAFAAAAATEBAAAACjEzNDEzMzIxODMDAAAAAzE2MAIAAAAEMTA5NAQAAAABMAcAAAAJOS8yMy8yMDE5CAAAAAoxMi8zMS8yMDA3CQAAAAEwE2l1tWVA1wgQnLf0ZUDXCB5DSVEuTkFTREFRR1M6TURMWi5JUV9BRS5GWTIwMTIBAAAAbUkLAAIAAAAEMzUyMgEIAAAABQAAAAExAQAAAAoxNzIwMDMxNjQ3AwAAAAMxNjACAAAABDEwMTYEAAAAATAHAAAACTkvMjMvMjAxOQgAAAAKMTIvMzEvMjAxMgkAAAABMANjr7VlQNcIJL2d9GVA1wgsQ0lRLk5ZU0U6S08uSVFfQ0FTSF9DT05WRVJTSU9OLkZZMjAxMy4uLi5KUFkBAAAAEmgAAAIAAAAJNjMuNjg5MjE1AQgAAAAFAAAAATEBAAAACjE3Nzc5OTgyNjQDAAAAAzE2MAIAAAAENDE4NAQAAAABMAcAAAAJOS8yMy8yMDE5CAAAAAoxMi8zMS8yMDEzCQAAAAEwS1QWsmVA1wgkUF/1ZUDXCClDSVEuTkFTREFRR1M6UEVQLklRX1NQRUNJQUxfRElWX0NGLkZZMjAxMgEAAABWgAAAAwAAAAAAuPGOtmVA1wggzV/0ZUDXCCpDSVEuTkFTREFRR1M6TU5TVC5JUV9QUkVGX0RJVl9PVEhFUi5GWTIwMTUBAAAAsT4FAAMAAAAAAFlhobRlQNcIJIbU9GVA1wgvQ0lRLk5BU0RBUUdTOk1OU1QuSVFfVE9UQUxfQ09NTU9OX0VRVUlUWS5GWTIwMTEBAAAAsT4FAAIAAAAHOTc5LjE1</t>
  </si>
  <si>
    <t>OAEIAAAABQAAAAExAQAAAAoxNjYxMjEzMjAzAwAAAAMxNjACAAAABDEwMDYEAAAAATAHAAAACTkvMjMvMjAxOQgAAAAKMTIvMzEvMjAxMQkAAAABMEi2EbVlQNcI7F6/9GVA1wglQ0lRLk5BU0RBUUdTOk1OU1QuSVFfU0dBX1NVUFBMLkZZMjAxOAEAAACxPgUAAgAAAAc5ODUuMTU2AQgAAAAFAAAAATEBAAAACjE5NDc5MjI1MTADAAAAAzE2MAIAAAADMTAyBAAAAAEwBwAAAAk5LzIzLzIwMTkIAAAACjEyLzMxLzIwMTgJAAAAATAViKG0ZUDXCILD4fRlQNcIKENJUS5UU0U6MjIwMS5JUV9GSVhFRF9BU1NFVF9UVVJOUy5GWTIwMTcBAAAAlGENAAIAAAAIMi44Njk2NDQBCAAAAAUAAAABMQEAAAAKMTg0ODg3OTU0OQMAAAACNzkCAAAABDQwNjYEAAAAATAHAAAACTkvMjMvMjAxOQgAAAAJMy8zMS8yMDE3CQAAAAEwuuhVs2VA1wjpnfb0ZUDXCCdDSVEuTllTRTpLTy5JUV9UT1RBTF9ERUJUX0VCSVREQS5GWTIwMTMBAAAAEmgAAAIAAAAIMi44MzQ1ODEBCAAAAAUAAAABMQEAAAAKMTc3Nzk5ODI2NAMAAAADMTYwAgAAAAQ0MTkyBAAAAAEwBwAAAAk5LzIzLzIwMTkIAAAACjEyLzMxLzIwMTMJAAAAATCY97WyZUDXCA5LPvVlQNcIIkNJUS5UU0U6MjI2NC5JUV9FQklUX01BUkdJTi5GWTIwMDkBAAAARmcNAAIAAAAGMS45NTI2AQgAAAAFAAAAATEBAAAACjEzODY3MjM5ODUDAAAAAjc5AgAAAAQ0MDUzBAAAAAEw</t>
  </si>
  <si>
    <t>BwAAAAk5LzIzLzIwMTkIAAAACTMvMzEvMjAwOQkAAAABMM2Qu7NlQNcIog0O9WVA1wgiQ0lRLk5BU0RBUUdTOlBFUC5JUV9TVF9ERUJULkZZMjAxNAEAAABWgAAAAgAAAAM5ODABCAAAAAUAAAABMQEAAAAKMTgyNzg5OTA1OQMAAAADMTYwAgAAAAQxMDQ2BAAAAAEwBwAAAAk5LzIzLzIwMTkIAAAACjEyLzI3LzIwMTQJAAAAATDL9Vu2ZUDXCH7emPRlQNcIIkNJUS5UU0U6MjI2NC5JUV9BU1NFVF9UVVJOUy5GWTIwMTkBAAAARmcNAAIAAAAIMS4zNzUyMDYBCAAAAAUAAAABMQEAAAAKMTk3MDIxMjg5MgMAAAACNzkCAAAABDQxNzcEAAAAATAHAAAACTkvMjMvMjAxOQgAAAAJMy8zMS8yMDE5CQAAAAEwybe7s2VA1wiLHiT1ZUDXCB5DSVEuTkFTREFRR1M6TURMWi5JUV9SRS5GWTIwMTABAAAAbUkLAAIAAAAFMTY2MTkBCAAAAAUAAAABMQEAAAAKMTU4OTE5MzM1MQMAAAADMTYwAgAAAAQxMjIyBAAAAAEwBwAAAAk5LzIzLzIwMTkIAAAACjEyLzMxLzIwMTAJAAAAATAlFa+1ZUDXCMV0m/RlQNcIJUNJUS5OQVNEQVFHUzpNTlNULklRX05JX01BUkdJTi5GWTIwMTEBAAAAsT4FAAIAAAAHMTYuODA0NAEIAAAABQAAAAExAQAAAAoxNjYxMjEzMjAzAwAAAAMxNjACAAAABDQwOTQEAAAAATAHAAAACTkvMjMvMjAxOQgAAAAKMTIvMzEvMjAxMQkAAAABMD0eP7JlQNcIrPdG9WVA1wgvQ0lRLk5BU0RBUUdTOk1ETFou</t>
  </si>
  <si>
    <t>SVFfVE9UQUxfRVFVSVRZLkZZMjAxOS4uLi5KUFkBAAAAbUkLAAMAAAAAAFUtFrJlQNcISNte9WVA1wgmQ0lRLk5BU0RBUUdTOlBFUC5JUV9PVEhFUl9JTlRBTi5GWTIwMTYBAAAAVoAAAAIAAAAFMTM0MzMBCAAAAAUAAAABMQEAAAAKMTk0NTI3NjgzNwMAAAADMTYwAgAAAAQxMDQwBAAAAAEwBwAAAAk5LzIzLzIwMTkIAAAACjEyLzMxLzIwMTYJAAAAATDEQ1y2ZUDXCBv6h/RlQNcIKENJUS5OQVNEQVFHUzpNRExaLklRX0VCSVRBX01BUkdJTi5GWTIwMDgBAAAAbUkLAAIAAAAHMTIuMTA4NQEIAAAABQAAAAExAQAAAAoxNDMzNzUzMTIzAwAAAAMxNjACAAAABDQ0MTkEAAAAATAHAAAACTkvMjMvMjAxOQgAAAAKMTIvMzEvMjAwOAkAAAABMFi6trJlQNcIZwhI9WVA1wg0Q0lRLk5BU0RBUUdTOk1ETFouSVFfT1RIRVJfTk9OX09QRVJfRVhQX1NVUFBMLkZZMjAwOAEAAABtSQsAAgAAAAIzMgEIAAAABQAAAAExAQAAAAoxNDMzNzUzMTIzAwAAAAMxNjACAAAAAjg1BAAAAAEwBwAAAAk5LzIzLzIwMTkIAAAACjEyLzMxLzIwMDgJAAAAATBPe122ZUDXCCYshPRlQNcIGkNJUS5FTlhUUEE6Qk4uSVFfQVAuRlkyMDE2AQAAAEX5AQACAAAABDM3NzIBCAAAAAUAAAABMQEAAAAKMTg3ODI1OTcxNwMAAAACNTACAAAABDEwMTgEAAAAATAHAAAACTkvMjMvMjAxOQgAAAAKMTIvMzEvMjAxNgkAAAABMEP1rbdlQNcIt5Vz</t>
  </si>
  <si>
    <t>9GVA1wghQ0lRLk5ZU0U6S08uSVFfTEVWRVJFRF9GQ0YuRlkyMDA4AQAAABJoAAACAAAABzQ0MDguNzUBCAAAAAUAAAABMQEAAAAKMTQzMzgxODQ1OAMAAAADMTYwAgAAAAQ0NDIyBAAAAAEwBwAAAAk5LzIzLzIwMTkIAAAACjEyLzMxLzIwMDgJAAAAATDpDle3ZUDXCL8rYfRlQNcIJENJUS5UU0U6MjUwMy5JUV9FQklUREFfTUFSR0lOLkZZMjAwOAEAAABXQwYAAgAAAAcxMy42NjU0AQgAAAAFAAAAATEBAAAACjE2MjM4NDA5NDQDAAAAAjc5AgAAAAQ0MDQ3BAAAAAEwBwAAAAk5LzIzLzIwMTkIAAAACjEyLzMxLzIwMDgJAAAAATCNXVazZUDXCJpQLvVlQNcIKENJUS5OQVNEQVFHUzpNTlNULklRX0lOVEVSRVNUX0VYUC5GWTIwMTABAAAAsT4FAAIAAAAFLTAuMDEBCAAAAAUAAAABMQEAAAAKMTU4OTg2MzYwOAMAAAADMTYwAgAAAAI4MgQAAAABMAcAAAAJOS8yMy8yMDE5CAAAAAoxMi8zMS8yMDEwCQAAAAEweGgRtWVA1wjB78r0ZUDXCC5DSVEuVFNFOjIyNjcuSVFfVE9UQUxfTElBQl9UT1RBTF9BU1NFVFMuRlkyMDE0AQAAAKlxDQACAAAABjQwLjcxNAEIAAAABQAAAAExAQAAAAoxNjg2NjM4MDc1AwAAAAI3OQIAAAAENDE4OAQAAAABMAcAAAAJOS8yMy8yMDE5CAAAAAkzLzMxLzIwMTQJAAAAATDZabuzZUDXCE1b+fRlQNcIJkNJUS5UU0U6MjI2OS5JUV9DQVNIX0NPTlZFUlNJT04uRlkyMDE4AQAAAEBA</t>
  </si>
  <si>
    <t>QwQCAAAACDY1LjE0ODg1AQgAAAAFAAAAATEBAAAACjE4OTUwMDI0OTADAAAAAjc5AgAAAAQ0MTg0BAAAAAEwBwAAAAk5LzIzLzIwMTkIAAAACTMvMzEvMjAxOAkAAAABMCNDu7NlQNcIxfwM9WVA1wgkQ0lRLk5BU0RBUUdTOk1OU1QuSVFfQVJfVFVSTlMuRlkyMDE2AQAAALE+BQACAAAACDcuNjE5NjgyAQgAAAAFAAAAATEBAAAACjE5NDc5MjI1MDEDAAAAAzE2MAIAAAAENDAwMQQAAAABMAcAAAAJOS8yMy8yMDE5CAAAAAoxMi8zMS8yMDE2CQAAAAEwF0Q/smVA1wiWfVb1ZUDXCC1DSVEuTkFTREFRR1M6TU5TVC5JUV9NSU5PUklUWV9JTlRFUkVTVC5GWTIwMTYBAAAAsT4FAAMAAAAAAFlhobRlQNcIJ6ny9GVA1wgpQ0lRLlRTRToyMjAxLklRX1RPVEFMX0RFQlRfQ0FQSVRBTC5GWTIwMTMBAAAAlGENAAIAAAAHMzYuNzA0NAEIAAAABQAAAAExAQAAAAoxNjI2NzI1ODA3AwAAAAI3OQIAAAAENDE4NgQAAAABMAcAAAAJOS8yMy8yMDE5CAAAAAkzLzMxLzIwMTMJAAAAATAxwlWzZUDXCGyTJPVlQNcIHUNJUS5OQVNEQVFHUzpQRVAuSVFfQVIuRlkyMDExAQAAAFaAAAACAAAABDU4NzkBCAAAAAUAAAABMQEAAAAKMTY1ODMxNTc0MQMAAAADMTYwAgAAAAQxMDIxBAAAAAEwBwAAAAk5LzIzLzIwMTkIAAAACjEyLzMxLzIwMTEJAAAAATCAyo62ZUDXCBHTgPRlQNcIJENJUS5UU0U6MjIyOS5JUV9FQklUREFfTUFS</t>
  </si>
  <si>
    <t>R0lOLkZZMjAxNwEAAADfFpAHAgAAAAcxNC40OTcyAQgAAAAFAAAAATEBAAAACjE4NDc5NzY5NjUDAAAAAjc5AgAAAAQ0MDQ3BAAAAAEwBwAAAAk5LzIzLzIwMTkIAAAACTMvMzEvMjAxNwkAAAABMIvuFLNlQNcIBNYv9WVA1wggQ0lRLkVOWFRQQTpCTi5JUV9BUl9UVVJOUy5GWTIwMTcBAAAARfkBAAIAAAAIOS4zMzEzMjcBCAAAAAUAAAABMQEAAAAKMTk1MDExNzMxOAMAAAACNTACAAAABDQwMDEEAAAAATAHAAAACTkvMjMvMjAxOQgAAAAKMTIvMzEvMjAxNwkAAAABMHtjFbNlQNcIvFUX9WVA1wgkQ0lRLk5ZU0U6S08uSVFfTkVUX1JFTlRBTF9FWFAuRlkyMDE2AQAAABJoAAADAAAAAACLOa22ZUDXCPe2Z/RlQNcIKENJUS5UU0U6MjIyOS5JUV9UT1RBTF9ERUJULkZZMjAxNy4uLi5KUFkBAAAA3xaQBwIAAAAEMTU1NAEIAAAABQAAAAExAQAAAAoxODQ3OTc2OTY1AwAAAAI3OQIAAAAENDE3MwQAAAABMAcAAAAJOS8yMy8yMDE5CAAAAAkzLzMxLzIwMTcJAAAAATBLVBayZUDXCAFcVPVlQNcILUNJUS5OQVNEQVFHUzpNRExaLklRX1RPVEFMX0RFQlRfSVNTVUVELkZZMjAxNgEAAABtSQsAAgAAAAQ4OTIxAQgAAAAFAAAAATEBAAAACjE5NDQxOTE2NzkDAAAAAzE2MAIAAAAEMjE2MQQAAAABMAcAAAAJOS8yMy8yMDE5CAAAAAoxMi8zMS8yMDE2CQAAAAEwHPR0tWVA1wjbELH0ZUDXCDFDSVEuTkFTREFRR1M6</t>
  </si>
  <si>
    <t>TU5TVC5JUV9JTVBVVF9PUEVSX0xFQVNFX0RFUFIuRlkyMDA4AQAAALE+BQACAAAACDIuMTE5MDEyAQgAAAAFAAAAATEBAAAACjE0MzQ0MzkwMDADAAAAAzE2MAIAAAAFMjE2NzMEAAAAATAHAAAACTkvMjMvMjAxOQgAAAAKMTIvMzEvMjAwOAkAAAABMOiPdbVlQNcIuGTS9GVA1wghQ0lRLk5ZU0U6S08uSVFfTEVWRVJFRF9GQ0YuRlkyMDE3AQAAABJoAAACAAAACDEwNzUuMTI1AQgAAAAFAAAAATEBAAAACjE5NDY0MzA3NzkDAAAAAzE2MAIAAAAENDQyMgQAAAABMAcAAAAJOS8yMy8yMDE5CAAAAAoxMi8zMS8yMDE3CQAAAAEwc4ettmVA1wig2H70ZUDXCCtDSVEuVFNFOjIyNjkuSVFfUkVUVVJOX0NPTU1PTl9FUVVJVFkuRlkyMDA5AQAAAEBAQwQDAAAAAADAkg+0ZUDXCFSY//RlQNcINENJUS5OQVNEQVFHUzpQRVAuSVFfVE9UQUxfT1VUU1RBTkRJTkdfQlNfREFURS5GWTIwMTMBAAAAVoAAAAIAAAAEMTUyOQEEAAAABQAAAAE1AQAAAAoxNzc1NzU2ODk2AgAAAAUyNDE1MgYAAAABMKkYj7ZlQNcInhuR9GVA1wgkQ0lRLk5BU0RBUUdTOlBFUC5JUV9UT1RBTF9SRVYuRlkyMDE4AQAAAFaAAAACAAAABTY0NjYxAQgAAAAFAAAAATEBAAAACjE5NDUyNzY4NjEDAAAAAzE2MAIAAAACMjgEAAAAATAHAAAACTkvMjMvMjAxOQgAAAAKMTIvMjkvMjAxOAkAAAABMJVqXLZlQNcIvqaQ9GVA1wgkQ0lRLk5BU0RBUUdT</t>
  </si>
  <si>
    <t>OlBFUC5JUV9TVF9JTlZFU1QuRlkyMDE3AQAAAFaAAAACAAAABDg5MDABCAAAAAUAAAABMQEAAAAKMTk0NTI3Njg1OAMAAAADMTYwAgAAAAQxMDY5BAAAAAEwBwAAAAk5LzIzLzIwMTkIAAAACjEyLzMwLzIwMTcJAAAAATCValy2ZUDXCBFZpfRlQNcILENJUS5UU0U6MjIwMS5JUV9ORVRfREVCVF9FQklUREFfQ0FQRVguRlkyMDE1AQAAAJRhDQACAAAACDEuNjkzNjY1AQgAAAAFAAAAATEBAAAACjE3NDYwMzU5NDEDAAAAAjc5AgAAAAUyMzMxNAQAAAABMAcAAAAJOS8yMy8yMDE5CAAAAAkzLzMxLzIwMTUJAAAAATC66FWzZUDXCMQ/LfVlQNcILENJUS5OQVNEQVFHUzpQRVAuSVFfREVGX1RBWF9BU1NFVFNfTFQuRlkyMDE1AQAAAFaAAAADAAAAAACxHFy2ZUDXCBv6h/RlQNcIHkNJUS5FTlhUUEE6Qk4uSVFfR0FfRVhQLkZZMjAxNwEAAABF+QEAAgAAAAQyMjI5AQgAAAAFAAAAATEBAAAACjE5NTAxMTczMTgDAAAAAjUwAgAAAAUyMTU2MgQAAAABMAcAAAAJOS8yMy8yMDE5CAAAAAoxMi8zMS8yMDE3CQAAAAEwGByut2VA1wjZ6FX0ZUDXCChDSVEuVFNFOjI4MDIuSVFfVE9UQUxfREVCVF9FQklUREEuRlkyMDEyAQAAAAtVDQACAAAACDEuMDUxNTQ1AQgAAAAFAAAAATEBAAAACjE1NTQ5NTA2MjcDAAAAAjc5AgAAAAQ0MTkyBAAAAAEwBwAAAAk5LzIzLzIwMTkIAAAACTMvMzEvMjAxMgkAAAABMKMPVrNlQNcI</t>
  </si>
  <si>
    <t>h7nl9GVA1wgmQ0lRLk5BU0RBUUdTOlBFUC5JUV9BRFZFUlRJU0lORy5GWTIwMDcBAAAAVoAAAAIAAAAEMTgwMAEIAAAABQAAAAExAQAAAAoxMzI3MDEzODE1AwAAAAMxNjACAAAABDMwMTMEAAAAATAHAAAACTkvMjMvMjAxOQgAAAAKMTIvMjkvMjAwNwkAAAABMF/VrbZlQNcIfE1/9GVA1wgkQ0lRLk5BU0RBUUdTOk1OU1QuSVFfVE9UQUxfQ0wuRlkyMDE4AQAAALE+BQACAAAABzYwMS4xNDUBCAAAAAUAAAABMQEAAAAKMTk0NzkyMjUxMAMAAAADMTYwAgAAAAQxMDA5BAAAAAEwBwAAAAk5LzIzLzIwMTkIAAAACjEyLzMxLzIwMTgJAAAAATBJr6G0ZUDXCLJ85vRlQNcIKUNJUS5OQVNEQVFHUzpQRVAuSVFfT1RIRVJfT1BFUl9BQ1QuRlkyMDExAQAAAFaAAAACAAAAAzY4OAEIAAAABQAAAAExAQAAAAoxNjU4MzE1NzQxAwAAAAMxNjACAAAABDIwNDcEAAAAATAHAAAACTkvMjMvMjAxOQgAAAAKMTIvMzEvMjAxMQkAAAABMIDKjrZlQNcIIXp99GVA1wgfQ0lRLk5BU0RBUUdTOlBFUC5JUV9OUFBFLkZZMjAxNQEAAABWgAAAAgAAAAUxNjMxNwEIAAAABQAAAAExAQAAAAoxODc0MDkyODg2AwAAAAMxNjACAAAABDEwMDQEAAAAATAHAAAACTkvMjMvMjAxOQgAAAAKMTIvMjYvMjAxNQkAAAABMLEcXLZlQNcIPb2k9GVA1wggQ0lRLk5BU0RBUUdTOk1ETFouSVFfR1BQRS5GWTIwMTYBAAAAbUkLAAIAAAAFMTQ2ODcB</t>
  </si>
  <si>
    <t>CAAAAAUAAAABMQEAAAAKMTk0NDE5MTY3OQMAAAADMTYwAgAAAAQxMTY5BAAAAAEwBwAAAAk5LzIzLzIwMTkIAAAACjEyLzMxLzIwMTYJAAAAATAc9HS1ZUDXCLsstfRlQNcIJENJUS5OQVNEQVFHUzpNRExaLklRX05FVF9ERUJULkZZMjAxMQEAAABtSQsAAgAAAAUyNTQzOQEIAAAABQAAAAExAQAAAAoxNjYxMjEzNjMyAwAAAAMxNjACAAAABDQzNjQEAAAAATAHAAAACTkvMjMvMjAxOQgAAAAKMTIvMzEvMjAxMQkAAAABMA49r7VlQNcIPG+d9GVA1wgqQ0lRLk5BU0RBUUdTOk1ETFouSVFfU1RfREVCVF9JU1NVRUQuRlkyMDEwAQAAAG1JCwADAAAAAAAOPa+1ZUDXCJIsp/RlQNcII0NJUS5OWVNFOktPLklRX09USEVSX0xJQUJfTFQuRlkyMDEyAQAAABJoAAACAAAABDU0NjIBCAAAAAUAAAABMQEAAAAKMTcyMDc0MDgwMwMAAAADMTYwAgAAAAQxMDYyBAAAAAEwBwAAAAk5LzIzLzIwMTkIAAAACjEyLzMxLzIwMTIJAAAAATC/qle3ZUDXCGljYvRlQNcIJkNJUS5FTlhUUEE6Qk4uSVFfT1RIRVJfQ0FfU1VQUEwuRlkyMDE4AQAAAEX5AQACAAAAAzE4NAEIAAAABQAAAAExAQAAAAoxOTUwMTE3MzI1AwAAAAI1MAIAAAAEMTA1NQQAAAABMAcAAAAJOS8yMy8yMDE5CAAAAAoxMi8zMS8yMDE4CQAAAAEw50Kut2VA1wj+QWD0ZUDXCCRDSVEuTllTRTpLTy5JUV9ESUxVVF9FUFNfSU5DTC5GWTIwMTUBAAAAEmgAAAIA</t>
  </si>
  <si>
    <t>AAAEMS42NwEIAAAABQAAAAExAQAAAAoxODc1Nzk3ODA5AwAAAAMxNjACAAAAATgEAAAAATAHAAAACTkvMjMvMjAxOQgAAAAKMTIvMzEvMjAxNQkAAAABMJsSrbZlQNcIydiM9GVA1wgsQ0lRLlRTRToyMjY0LklRX05FVF9ERUJUX0VCSVREQV9DQVBFWC5GWTIwMTABAAAARmcNAAIAAAAINS40ODIxMjgBCAAAAAUAAAABMQEAAAAKMTM4NjcyNDczMwMAAAACNzkCAAAABTIzMzE0BAAAAAEwBwAAAAk5LzIzLzIwMTkIAAAACTMvMzEvMjAxMAkAAAABMM2Qu7NlQNcID1D99GVA1wgpQ0lRLk5BU0RBUUdTOk1OU1QuSVFfQ1VSUkVOVF9SQVRJTy5GWTIwMTUBAAAAsT4FAAIAAAAIOC43NzM0MTgBCAAAAAUAAAABMQEAAAAKMTg3NzI5NjcwNgMAAAADMTYwAgAAAAQ0MDMwBAAAAAEwBwAAAAk5LzIzLzIwMTkIAAAACjEyLzMxLzIwMTUJAAAAATAXRD+yZUDXCIJWVvVlQNcIM0NJUS5OQVNEQVFHUzpNTlNULklRX1RPVEFMX0xJQUJfVE9UQUxfQVNTRVRTLkZZMjAxNgEAAACxPgUAAgAAAAYxOS44MzMBCAAAAAUAAAABMQEAAAAKMTk0NzkyMjUwMQMAAAADMTYwAgAAAAQ0MTg4BAAAAAEwBwAAAAk5LzIzLzIwMTkIAAAACjEyLzMxLzIwMTYJAAAAATAXRD+yZUDXCLseTvVlQNcIKkNJUS5OQVNEQVFHUzpNTlNULklRX1BST1ZfQkFEX0RFQlRTLkZZMjAwOAEAAACxPgUAAwAAAAAA6I91tWVA1wiiWdb0ZUDXCCVDSVEu</t>
  </si>
  <si>
    <t>RU5YVFBBOkJOLklRX1NBTEVfSU5UQU5fQ0YuRlkyMDE2AQAAAEX5AQADAAAAAAAYHK63ZUDXCOLBVfRlQNcIKUNJUS5OQVNEQVFHUzpQRVAuSVFfTkVUX1JFTlRBTF9FWFAuRlkyMDE4AQAAAFaAAAADAAAAAACValy2ZUDXCCcWmvRlQNcIIkNJUS5OWVNFOktPLklRX0dST1NTX01BUkdJTi5GWTIwMTIBAAAAEmgAAAIAAAAHNjAuMzIwMwEIAAAABQAAAAExAQAAAAoxNzIwNzQwODAzAwAAAAMxNjACAAAABDQwNzQEAAAAATAHAAAACTkvMjMvMjAxOQgAAAAKMTIvMzEvMjAxMgkAAAABMJj3tbJlQNcIDMA39WVA1wgeQ0lRLk5ZU0U6S08uSVFfVE9UQUxfQ0EuRlkyMDEwAQAAABJoAAACAAAABTIxNTc5AQgAAAAFAAAAATEBAAAACjE1ODk0MzUzOTYDAAAAAzE2MAIAAAAEMTAwOAQAAAABMAcAAAAJOS8yMy8yMDE5CAAAAAoxMi8zMS8yMDEwCQAAAAEw01xXt2VA1wjNXV30ZUDXCCFDSVEuTllTRTpLTy5JUV9MRVZFUkVEX0ZDRi5GWTIwMTEBAAAAEmgAAAIAAAAINDk2Ni4zNzUBCAAAAAUAAAABMQEAAAAKMTY2MDc0Mzg5NAMAAAADMTYwAgAAAAQ0NDIyBAAAAAEwBwAAAAk5LzIzLzIwMTkIAAAACjEyLzMxLzIwMTEJAAAAATC/qle3ZUDXCP0rdvRlQNcIMkNJUS5OQVNEQVFHUzpNTlNULklRX0NBU0hfQ09OVkVSU0lPTi5GWTIwMTQuLi4uSlBZAQAAALE+BQACAAAACDY1LjEzODYzAQgAAAAFAAAAATEBAAAA</t>
  </si>
  <si>
    <t>CjE4MzAyMjE2MzUDAAAAAzE2MAIAAAAENDE4NAQAAAABMAcAAAAJOS8yMy8yMDE5CAAAAAoxMi8zMS8yMDE0CQAAAAEwQHsWsmVA1wipCF31ZUDXCCxDSVEuVFNFOjIyMDEuSVFfTkVUX0RFQlRfRUJJVERBX0NBUEVYLkZZMjAxMwEAAACUYQ0AAwAAAAJOTQEIAAAABQAAAAExAQAAAAoxNjI2NzI1ODA3AwAAAAI3OQIAAAAFMjMzMTQEAAAAATAHAAAACTkvMjMvMjAxOQgAAAAJMy8zMS8yMDEzCQAAAAEwMcJVs2VA1wiYDRz1ZUDXCCdDSVEuTllTRTpLTy5JUV9UT1RBTF9MSUFCX0VRVUlUWS5GWTIwMTcBAAAAEmgAAAIAAAAFODc4OTYBCAAAAAUAAAABMQEAAAAKMTk0NjQzMDc3OQMAAAADMTYwAgAAAAQxMDEzBAAAAAEwBwAAAAk5LzIzLzIwMTkIAAAACjEyLzMxLzIwMTcJAAAAATBzh622ZUDXCKDYfvRlQNcIL0NJUS5OQVNEQVFHUzpQRVAuSVFfUkVUVVJOX0NPTU1PTl9FUVVJVFkuRlkyMDE2AQAAAFaAAAACAAAABjU0LjI0MgEIAAAABQAAAAExAQAAAAoxOTQ1Mjc2ODM3AwAAAAMxNjACAAAABTMzMzIwBAAAAAEwBwAAAAk5LzIzLzIwMTkIAAAACjEyLzMxLzIwMTYJAAAAATBkk7ayZUDXCLapP/VlQNcILENJUS5OQVNEQVFHUzpQRVAuSVFfREVGX1RBWF9BU1NFVFNfTFQuRlkyMDEzAQAAAFaAAAADAAAAAAC48Y62ZUDXCFWQg/RlQNcIIkNJUS5OWVNFOktPLklRX09USEVSX0VRVUlUWS5GWTIwMTMB</t>
  </si>
  <si>
    <t>AAAAEmgAAAIAAAAFLTM0MzIBCAAAAAUAAAABMQEAAAAKMTc3Nzk5ODI2NAMAAAADMTYwAgAAAAQxMDI4BAAAAAEwBwAAAAk5LzIzLzIwMTkIAAAACjEyLzMxLzIwMTMJAAAAATCj+Fe3ZUDXCMEgbPRlQNcIKENJUS5OQVNEQVFHUzpNTlNULklRX0VCSVRBX01BUkdJTi5GWTIwMTEBAAAAsT4FAAIAAAAHMjYuODY1MQEIAAAABQAAAAExAQAAAAoxNjYxMjEzMjAzAwAAAAMxNjACAAAABDQ0MTkEAAAAATAHAAAACTkvMjMvMjAxOQgAAAAKMTIvMzEvMjAxMQkAAAABMD0eP7JlQNcI61tN9WVA1wg5Q0lRLk5BU0RBUUdTOk1OU1QuSVFfVE9UQUxfT1VUU1RBTkRJTkdfRklMSU5HX0RBVEUuRlkyMDE3AQAAALE+BQACAAAABzU2Ni4yOTgBBAAAAAUAAAABNQEAAAAKMTk0NzkyMjUxMgIAAAAFMjQxNTMGAAAAATAViKG0ZUDXCCKN7vRlQNcIIkNJUS5UU0U6MjI2OS5JUV9FQklUX01BUkdJTi5GWTIwMDgBAAAAQEBDBAMAAAAAABupDrRlQNcIo2vl9GVA1wgmQ0lRLlRTRToyMjY3LklRX05FVF9ERUJUX0VCSVREQS5GWTIwMTYBAAAAqXENAAMAAAACTk0BCAAAAAUAAAABMQEAAAAKMTc5ODMzNjQyOAMAAAACNzkCAAAABDQxOTMEAAAAATAHAAAACTkvMjMvMjAxOQgAAAAJMy8zMS8yMDE2CQAAAAEw2Wm7s2VA1wiikuX0ZUDXCCZDSVEuVFNFOjIyMDEuSVFfTFRfREVCVF9DQVBJVEFMLkZZMjAxNgEAAACUYQ0AAgAA</t>
  </si>
  <si>
    <t>AAcyNS41OTcxAQgAAAAFAAAAATEBAAAACjE3OTg4OTQ5OTcDAAAAAjc5AgAAAAQ0MTg3BAAAAAEwBwAAAAk5LzIzLzIwMTkIAAAACTMvMzEvMjAxNgkAAAABMLroVbNlQNcIAeEk9WVA1wgkQ0lRLk5ZU0U6S08uSVFfTFRfREVCVF9JU1NVRUQuRlkyMDExAQAAABJoAAACAAAABTI3NDk1AQgAAAAFAAAAATEBAAAACjE2NjA3NDM4OTQDAAAAAzE2MAIAAAAEMjAzNAQAAAABMAcAAAAJOS8yMy8yMDE5CAAAAAoxMi8zMS8yMDExCQAAAAEwz4NXt2VA1whIf2b0ZUDXCBxDSVEuTllTRTpLTy5JUV9HQV9FWFAuRlkyMDA5AQAAABJoAAADAAAAAADpDle3ZUDXCL8rYfRlQNcIJ0NJUS5UU0U6MjI2NC5JUV9DQVNIX09QRVIuRlkyMDEwLi4uLkpQWQEAAABGZw0AAgAAAAUyOTQ5NwEIAAAABQAAAAExAQAAAAoxMzg2NzI0NzMzAwAAAAI3OQIAAAAEMjAwNgQAAAABMAcAAAAJOS8yMy8yMDE5CAAAAAkzLzMxLzIwMTAJAAAAATBAexayZUDXCGdmXvVlQNcIJ0NJUS5UU0U6MjI2NC5JUV9DRk9fQ1VSUkVOVF9MSUFCLkZZMjAxMQEAAABGZw0AAgAAAAgwLjI0MDQzNwEIAAAABQAAAAExAQAAAAoxNDYyNjUyOTI4AwAAAAI3OQIAAAAENDE4NQQAAAABMAcAAAAJOS8yMy8yMDE5CAAAAAkzLzMxLzIwMTEJAAAAATDNkLuzZUDXCOmd9vRlQNcILkNJUS5OQVNEQVFHUzpQRVAuSVFfVE9UQUxfQ09NTU9OX0VRVUlUWS5GWTIw</t>
  </si>
  <si>
    <t>MDkBAAAAVoAAAAIAAAAFMTY5MDgBCAAAAAUAAAABMQEAAAAKMTUyNDkxMzU5MQMAAAADMTYwAgAAAAQxMDA2BAAAAAEwBwAAAAk5LzIzLzIwMTkIAAAACjEyLzI2LzIwMDkJAAAAATCPfI62ZUDXCIvYd/RlQNcII0NJUS5OQVNEQVFHUzpNTlNULklRX1pfU0NPUkUuRlkyMDE3AQAAALE+BQACAAAACTIyLjQ0MjEwNQEIAAAABQAAAAExAQAAAAoxOTQ3OTIyNTEyAwAAAAMxNjACAAAABjEwMDEyMwQAAAABMAcAAAAJOS8yMy8yMDE5CAAAAAoxMi8zMS8yMDE3CQAAAAEwF0Q/smVA1wj+d1j1ZUDXCCRDSVEuTllTRTpLTy5JUV9SRVRVUk5fQ0FQSVRBTC5GWTIwMTYBAAAAEmgAAAIAAAAGOC43MzQ3AQgAAAAFAAAAATEBAAAACjE5NDY0MzA3ODIDAAAAAzE2MAIAAAAENDM2MwQAAAABMAcAAAAJOS8yMy8yMDE5CAAAAAoxMi8zMS8yMDE2CQAAAAEwgx62smVA1wicUDz1ZUDXCCZDSVEuTkFTREFRR1M6UEVQLklRX0dBSU5fQVNTRVRTLkZZMjAxNgEAAABWgAAAAwAAAAAAxENctmVA1wj2+Xn0ZUDXCCRDSVEuTkFTREFRR1M6UEVQLklRX0RJVkVTVF9DRi5GWTIwMTQBAAAAVoAAAAIAAAADMjAzAQgAAAAFAAAAATEBAAAACjE4Mjc4OTkwNTkDAAAAAzE2MAIAAAAEMjA3NwQAAAABMAcAAAAJOS8yMy8yMDE5CAAAAAoxMi8yNy8yMDE0CQAAAAEwsRxctmVA1wh+kJH0ZUDXCCFDSVEuVFNFOjIyNjcuSVFfU0dBX01B</t>
  </si>
  <si>
    <t>UkdJTi5GWTIwMDkBAAAAqXENAAIAAAAHNDcuMDU4OAEIAAAABQAAAAExAQAAAAoxMzgwNTI3OTEwAwAAAAI3OQIAAAAENDM3NQQAAAABMAcAAAAJOS8yMy8yMDE5CAAAAAkzLzMxLzIwMDkJAAAAATAjQ7uzZUDXCInm+PRlQNcILkNJUS5OQVNEQVFHUzpNTlNULklRX0NPTU1PTl9QUkVGX0RJVl9DRi5GWTIwMTYBAAAAsT4FAAMAAAAAABWIobRlQNcIJN/Q9GVA1wgxQ0lRLk5BU0RBUUdTOlBFUC5JUV9PVEhFUl9JTlZFU1RfQUNUX1NVUFBMLkZZMjAwOAEAAABWgAAAAgAAAAMtNDABCAAAAAUAAAABMQEAAAAKMTQzMDQ5NjE1OQMAAAADMTYwAgAAAAQyMDUxBAAAAAEwBwAAAAk5LzIzLzIwMTkIAAAACjEyLzI3LzIwMDgJAAAAATDnVI62ZUDXCHQmePRlQNcII0NJUS5UU0U6MjUwMy5JUV9HUk9TU19NQVJHSU4uRlkyMDA5AQAAAFdDBgACAAAABzQ2LjYyNzMBCAAAAAUAAAABMQEAAAAKMTYyNTc5ODQyNAMAAAACNzkCAAAABDQwNzQEAAAAATAHAAAACTkvMjMvMjAxOQgAAAAKMTIvMzEvMjAwOQkAAAABMI1dVrNlQNcIbHcu9WVA1wglQ0lRLk5ZU0U6S08uSVFfTkVUX0RFQlRfSVNTVUVELkZZMjAwNwEAAAASaAAAAgAAAAQ0MzQxAQgAAAAFAAAAATEBAAAACjEzMzIyODMyNTkDAAAAAzE2MAIAAAAEMjAwMwQAAAABMAcAAAAJOS8yMy8yMDE5CAAAAAoxMi8zMS8yMDA3CQAAAAEw5Wmut2VA1wgMdFz0ZUDX</t>
  </si>
  <si>
    <t>CCJDSVEuTllTRTpLTy5JUV9GSU5JU0hFRF9JTlYuRlkyMDE1AQAAABJoAAACAAAABDEwMzIBCAAAAAUAAAABMQEAAAAKMTg3NTc5NzgwOQMAAAADMTYwAgAAAAQzMDc1BAAAAAEwBwAAAAk5LzIzLzIwMTkIAAAACjEyLzMxLzIwMTUJAAAAATCLOa22ZUDXCL7/jPRlQNcIH0NJUS5OWVNFOktPLklRX0NIQU5HRV9BUC5GWTIwMDgBAAAAEmgAAAIAAAAELTU3NgEIAAAABQAAAAExAQAAAAoxNDMzODE4NDU4AwAAAAMxNjACAAAABDIwMTcEAAAAATAHAAAACTkvMjMvMjAxOQgAAAAKMTIvMzEvMjAwOAkAAAABMPrnVrdlQNcIMnRq9GVA1wggQ0lRLk5ZU0U6S08uSVFfTklfQ09NUEFOWS5GWTIwMTMBAAAAEmgAAAIAAAAEODYyNgEIAAAABQAAAAExAQAAAAoxNzc3OTk4MjY0AwAAAAMxNjACAAAABTQxNTcxBAAAAAEwBwAAAAk5LzIzLzIwMTkIAAAACjEyLzMxLzIwMTMJAAAAATC00Ve3ZUDXCEt0cfRlQNcILUNJUS5UU0U6MjI2NC5JUV9DQVNIX0NPTlZFUlNJT04uRlkyMDA5Li4uLkpQWQEAAABGZw0AAgAAAAc5LjQ5MjE5AQgAAAAFAAAAATEBAAAACjEzODY3MjM5ODUDAAAAAjc5AgAAAAQ0MTg0BAAAAAEwBwAAAAk5LzIzLzIwMTkIAAAACTMvMzEvMjAwOQkAAAABMEtUFrJlQNcIWH1P9WVA1wgiQ0lRLk5ZU0U6S08uSVFfRUJJVEFfTUFSR0lOLkZZMjAwNwEAAAASaAAAAgAAAAcyNS43Njg0AQgAAAAFAAAA</t>
  </si>
  <si>
    <t>ATEBAAAACjEzMzIyODMyNTkDAAAAAzE2MAIAAAAENDQxOQQAAAABMAcAAAAJOS8yMy8yMDE5CAAAAAoxMi8zMS8yMDA3CQAAAAEwaYoVs2VA1wiXUDX1ZUDXCCRDSVEuVFNFOjIyNjkuSVFfRUJJVERBLkZZMjAxMy4uLi5KUFkBAAAAQEBDBAIAAAAFNjY4MDUBCAAAAAUAAAABMQEAAAAKMTYyNTQ1NzY3MQMAAAACNzkCAAAABDQwNTEEAAAAATAHAAAACTkvMjMvMjAxOQgAAAAJMy8zMS8yMDEzCQAAAAEwFGs/smVA1whsL0/1ZUDXCCtDSVEuTkFTREFRR1M6TURMWi5JUV9BU1NFVF9XUklURURPV04uRlkyMDEyAQAAAG1JCwADAAAAAAADY6+1ZUDXCKjpm/RlQNcIFkNJUS4wLklRX05FVF9DSEFOR0UuRlkFAAAAAAAAAAgAAAAVKEludmFsaWQgVGltZSBQZXJpb2QpUzqhtGVA1whH4Q/1ZUDXCCVDSVEuTkFTREFRR1M6TU5TVC5JUV9MVF9JTlZFU1QuRlkyMDA5AQAAALE+BQACAAAABjgwLjgzNgEIAAAABQAAAAExAQAAAAoxNTI1NzM1OTUyAwAAAAMxNjACAAAABDEwNTQEAAAAATAHAAAACTkvMjMvMjAxOQgAAAAKMTIvMzEvMjAwOQkAAAABMItBEbVlQNcIwJbO9GVA1wgoQ0lRLk5BU0RBUUdTOk1ETFouSVFfRUJJVEFfTUFSR0lOLkZZMjAxOAEAAABtSQsAAgAAAAcxNS4xNTkyAQgAAAAFAAAAATEBAAAACjE5NDQxOTE2NDUDAAAAAzE2MAIAAAAENDQxOQQAAAABMAcAAAAJOS8yMy8yMDE5CAAAAAoxMi8z</t>
  </si>
  <si>
    <t>MS8yMDE4CQAAAAEwJ/Y+smVA1whqukD1ZUDXCB1DSVEuTkFTREFRR1M6UEVQLklRX0RPLkZZMjAwOQEAAABWgAAAAwAAAAAAj3yOtmVA1whbt4r0ZUDXCCdDSVEuVFNFOjI4MDIuSVFfQ0FTSF9PUEVSLkZZMjAwOS4uLi5KUFkBAAAAC1UNAAIAAAAFNTE2OTkBCAAAAAUAAAABMQEAAAAKMTM4Mjc2MzQyMwMAAAACNzkCAAAABDIwMDYEAAAAATAHAAAACTkvMjMvMjAxOQgAAAAJMy8zMS8yMDA5CQAAAAEwQHsWsmVA1wiM1ln1ZUDXCCdDSVEuTkFTREFRR1M6UEVQLklRX0ZJTklTSEVEX0lOVi5GWTIwMTIBAAAAVoAAAAIAAAAEMTUzMwEIAAAABQAAAAExAQAAAAoxNzE4NzgxMjY4AwAAAAMxNjACAAAABDMwNzUEAAAAATAHAAAACTkvMjMvMjAxOQgAAAAKMTIvMjkvMjAxMgkAAAABMLjxjrZlQNcI9UeB9GVA1wgaQ0lRLlRTRToyMjI5LklRX0NJUC5GWTIwMTkBAAAA3xaQBwMAAAAAAEIoWbhlQNcIrt1S9GVA1wgjQ0lRLkVOWFRQQTpCTi5JUV9RVUlDS19SQVRJTy5GWTIwMTgBAAAARfkBAAIAAAAIMC44Mzc3MzIBCAAAAAUAAAABMQEAAAAKMTk1MDExNzMyNQMAAAACNTACAAAABDQxMjEEAAAAATAHAAAACTkvMjMvMjAxOQgAAAAKMTIvMzEvMjAxOAkAAAABMGmKFbNlQNcIl1A19WVA1wgoQ0lRLlRTRToyMjY3LklRX1RPVEFMX0RFQlRfRVFVSVRZLkZZMjAwOAEAAACpcQ0AAgAAAAcxNC45MzQ3AQgAAAAF</t>
  </si>
  <si>
    <t>AAAAATEBAAAACjEwNTg5MTUwNDMDAAAAAjc5AgAAAAQ0MDM0BAAAAAEwBwAAAAk5LzIzLzIwMTkIAAAACTMvMzEvMjAwOAkAAAABMCNDu7NlQNcIieb49GVA1wgrQ0lRLk5BU0RBUUdTOk1ETFouSVFfTkVUX0RFQlRfSVNTVUVELkZZMjAxMAEAAABtSQsAAgAAAAQ2NDM1AQgAAAAFAAAAATEBAAAACjE1ODkxOTMzNTEDAAAAAzE2MAIAAAAEMjAwMwQAAAABMAcAAAAJOS8yMy8yMDE5CAAAAAoxMi8zMS8yMDEwCQAAAAEwDj2vtWVA1whHSJ30ZUDXCCZDSVEuVFNFOjIyNjQuSVFfTFRfREVCVF9DQVBJVEFMLkZZMjAwOQEAAABGZw0AAgAAAAc0Ni4wNjU3AQgAAAAFAAAAATEBAAAACjEzODY3MjM5ODUDAAAAAjc5AgAAAAQ0MTg3BAAAAAEwBwAAAAk5LzIzLzIwMTkIAAAACTMvMzEvMjAwOQkAAAABMM2Qu7NlQNcI+YcF9WVA1wgnQ0lRLk5BU0RBUUdTOlBFUC5JUV9UT1RBTF9FUVVJVFkuRlkyMDE0AQAAAFaAAAACAAAABTE3NTQ4AQgAAAAFAAAAATEBAAAACjE4Mjc4OTkwNTkDAAAAAzE2MAIAAAAEMTI3NQQAAAABMAcAAAAJOS8yMy8yMDE5CAAAAAoxMi8yNy8yMDE0CQAAAAEwy/VbtmVA1whMilv0ZUDXCCVDSVEuTkFTREFRR1M6TU5TVC5JUV9DSEFOR0VfQVIuRlkyMDA3AQAAALE+BQACAAAABy0yNi43NTMBCAAAAAUAAAABMQEAAAAKMTM0MTMzMjE4MwMAAAADMTYwAgAAAAQyMDE4BAAAAAEwBwAAAAk5</t>
  </si>
  <si>
    <t>LzIzLzIwMTkIAAAACjEyLzMxLzIwMDcJAAAAATDoj3W1ZUDXCKjTsfRlQNcIKUNJUS5OQVNEQVFHUzpQRVAuSVFfUFJPVl9CQURfREVCVFMuRlkyMDE1AQAAAFaAAAADAAAAAACxHFy2ZUDXCEDeg/RlQNcILENJUS5OWVNFOktPLklRX0RFRl9UQVhfQVNTRVRTX0NVUlJFTlQuRlkyMDE2AQAAABJoAAACAAAAAjgwAQgAAAAFAAAAATEBAAAACjE5NDY0MzA3ODIDAAAAAzE2MAIAAAAEMTExNwQAAAABMAcAAAAJOS8yMy8yMDE5CAAAAAoxMi8zMS8yMDE2CQAAAAEwizmttmVA1wix43r0ZUDXCCxDSVEuTkFTREFRR1M6TURMWi5JUV9DRk9fQ1VSUkVOVF9MSUFCLkZZMjAwOQEAAABtSQsAAgAAAAgwLjQ0MjQzMwEIAAAABQAAAAExAQAAAAoxNTI0NjA4MzE3AwAAAAMxNjACAAAABDQxODUEAAAAATAHAAAACTkvMjMvMjAxOQgAAAAKMTIvMzEvMjAwOQkAAAABMFi6trJlQNcIPboy9WVA1wgtQ0lRLkVOWFRQQTpCTi5JUV9ERUJUX0VRVUlWX09QRVJfTEVBU0UuRlkyMDE3AQAAAEX5AQADAAAAAAAYHK63ZUDXCNaEZPRlQNcIJENJUS5OQVNEQVFHUzpQRVAuSVFfRlVMTF9USU1FLkZZMjAxMQEAAABWgAAAAgAAAAYyOTcwMDAAgMqOtmVA1wgdoYv0ZUDXCC1DSVEuTkFTREFRR1M6UEVQLklRX0RBWVNfSU5WRU5UT1JZX09VVC5GWTIwMTUBAAAAVoAAAAIAAAAJMzcuMTM5NjQ4AQgAAAAFAAAAATEBAAAACjE4NzQw</t>
  </si>
  <si>
    <t>OTI4ODYDAAAAAzE2MAIAAAAENDAzNQQAAAABMAcAAAAJOS8yMy8yMDE5CAAAAAoxMi8yNi8yMDE1CQAAAAEwZJO2smVA1winoxf1ZUDXCCdDSVEuVFNFOjIyMDEuSVFfQ0FTSF9PUEVSLkZZMjAxNi4uLi5KUFkBAAAAlGENAAIAAAAFMTY3MTUBCAAAAAUAAAABMQEAAAAKMTc5ODg5NDk5NwMAAAACNzkCAAAABDIwMDYEAAAAATAHAAAACTkvMjMvMjAxOQgAAAAJMy8zMS8yMDE2CQAAAAEwQHsWsmVA1wgAA1j1ZUDXCCxDSVEuVFNFOjIyMjkuSVFfTkVUX0RFQlRfRUJJVERBX0NBUEVYLkZZMjAxNgEAAADfFpAHAwAAAAJOTQEIAAAABQAAAAExAQAAAAoxNzk3NjM3MDE2AwAAAAI3OQIAAAAFMjMzMTQEAAAAATAHAAAACTkvMjMvMjAxOQgAAAAJMy8zMS8yMDE2CQAAAAEwi+4Us2VA1whbUCf1ZUDXCClDSVEuTkFTREFRR1M6TU5TVC5JUV9JTkNfRVFVSVRZX0NGLkZZMjAxMgEAAACxPgUAAwAAAAAAPt0RtWVA1wixlsf0ZUDXCCJDSVEuVFNFOjIyMjkuSVFfUVVJQ0tfUkFUSU8uRlkyMDE5AQAAAN8WkAcCAAAACDIuODA0Njg4AQgAAAAFAAAAATEBAAAACjE5NjkxNTQ2NTADAAAAAjc5AgAAAAQ0MTIxBAAAAAEwBwAAAAk5LzIzLzIwMTkIAAAACTMvMzEvMjAxOQkAAAABMKAVFbNlQNcI4RL+9GVA1wgiQ0lRLk5ZU0U6S08uSVFfRklOSVNIRURfSU5WLkZZMjAxMwEAAAASaAAAAgAAAAQxMjQwAQgAAAAFAAAA</t>
  </si>
  <si>
    <t>ATEBAAAACjE3Nzc5OTgyNjQDAAAAAzE2MAIAAAAEMzA3NQQAAAABMAcAAAAJOS8yMy8yMDE5CAAAAAoxMi8zMS8yMDEzCQAAAAEwo/hXt2VA1whXsWL0ZUDXCCdDSVEuRU5YVFBBOkJOLklRX05FVF9ERUJUX0lTU1VFRC5GWTIwMTQBAAAARfkBAAIAAAAELTE1NgEIAAAABQAAAAExAQAAAAoxNzgxMzg4Njg0AwAAAAI1MAIAAAAEMjAwMwQAAAABMAcAAAAJOS8yMy8yMDE5CAAAAAoxMi8zMS8yMDE0CQAAAAEwNqett2VA1whJzW30ZUDXCCFDSVEuVFNFOjIyNjkuSVFfU0dBX01BUkdJTi5GWTIwMDgBAAAAQEBDBAMAAAAAABupDrRlQNcIVJj/9GVA1wgsQ0lRLk5BU0RBUUdTOlBFUC5JUV9FQVJOSU5HX0NPX01BUkdJTi5GWTIwMTYBAAAAVoAAAAIAAAAHMTAuMTU3OAEIAAAABQAAAAExAQAAAAoxOTQ1Mjc2ODM3AwAAAAMxNjACAAAABDQxODEEAAAAATAHAAAACTkvMjMvMjAxOQgAAAAKMTIvMzEvMjAxNgkAAAABMGSTtrJlQNcImJ5D9WVA1wgoQ0lRLk5BU0RBUUdTOlBFUC5JUV9DVVJSRU5DWV9HQUlOLkZZMjAxMAEAAABWgAAAAwAAAAAAj3yOtmVA1wg1XoD0ZUDXCCVDSVEuRU5YVFBBOkJOLklRX01BUktFVENBUC4yMDE1LzEyLzMxAQAAAEX5AQACAAAACzM4MTc5LjYyNzIzAQYAAAAFAAAAATEBAAAACjE3NDcxMTc0ODMDAAAAAjUwAgAAAAYxMDAwNTQEAAAAATAHAAAACjEyLzMxLzIwMTXgQYjdZUDX</t>
  </si>
  <si>
    <t>CGoNYvVlQNcIHENJUS5OWVNFOktPLklRX0NPTU1PTi5GWTIwMTIBAAAAEmgAAAIAAAAEMTc2MAEIAAAABQAAAAExAQAAAAoxNzIwNzQwODAzAwAAAAMxNjACAAAABDExMDMEAAAAATAHAAAACTkvMjMvMjAxOQgAAAAKMTIvMzEvMjAxMgkAAAABML+qV7dlQNcIzbZZ9GVA1wghQ0lRLlRTRToyMjI5LklRX1NHQV9NQVJHSU4uRlkyMDEyAQAAAN8WkAcCAAAABzM0LjgwOTYBCAAAAAUAAAABMQEAAAAKMTU1NDMzNzI1OAMAAAACNzkCAAAABDQzNzUEAAAAATAHAAAACTkvMjMvMjAxOQgAAAAJMy8zMS8yMDEyCQAAAAEwoMcUs2VA1wjoYBr1ZUDXCCZDSVEuTkFTREFRR1M6TU5TVC5JUV9FQklUREFfSU5ULkZZMjAxNgEAAACxPgUAAgAAAAwxNzIyOC4zMjg1NzEBCAAAAAUAAAABMQEAAAAKMTk0NzkyMjUwMQMAAAADMTYwAgAAAAQ0MTkwBAAAAAEwBwAAAAk5LzIzLzIwMTkIAAAACjEyLzMxLzIwMTYJAAAAATAXRD+yZUDXCO9QWPVlQNcIJENJUS5OWVNFOktPLklRX1NUX0RFQlRfUkVQQUlELkZZMjAxNQEAAAASaAAAAwAAAAAAizmttmVA1whXCl/0ZUDXCClDSVEuVFNFOjIyNjcuSVFfVE9UQUxfREVCVF9DQVBJVEFMLkZZMjAxMQEAAACpcQ0AAgAAAAcxOS4zNTgxAQgAAAAFAAAAATEBAAAACjE0NTk1MDk5NDUDAAAAAjc5AgAAAAQ0MTg2BAAAAAEwBwAAAAk5LzIzLzIwMTkIAAAACTMvMzEvMjAxMQkAAAAB</t>
  </si>
  <si>
    <t>MNlpu7NlQNcIb4389GVA1wgkQ0lRLk5ZU0U6S08uSVFfR0FJTl9JTlZFU1RfQ0YuRlkyMDA3AQAAABJoAAADAAAAAADlaa63ZUDXCNZ5b/RlQNcIK0NJUS5UU0U6MjI2OS5JUV9SRVRVUk5fQ09NTU9OX0VRVUlUWS5GWTIwMTkBAAAAQEBDBAIAAAAHMTIuMTk1MwEIAAAABQAAAAExAQAAAAoxOTcwMDUxMzQxAwAAAAI3OQIAAAAFMzMzMjAEAAAAATAHAAAACTkvMjMvMjAxOQgAAAAJMy8zMS8yMDE5CQAAAAEwI0O7s2VA1wicPxH1ZUDXCCZDSVEuTllTRTpLTy5JUV9UT1RBTF9SRVYuRlkyMDEwLi4uLkpQWQEAAAASaAAAAgAAAAsyODQ5MzgwLjA2NQEIAAAABQAAAAExAQAAAAoxNTg5NDM1Mzk2AwAAAAI3OQIAAAACMjgEAAAAATAHAAAACTkvMjMvMjAxOQgAAAAKMTIvMzEvMjAxMAkAAAABMBRrP7JlQNcIsndD9WVA1wgmQ0lRLlRTRToyMjI5LklRX0xUX0RFQlRfQ0FQSVRBTC5GWTIwMDkBAAAA3xaQBwIAAAAFNi40NjQBCAAAAAUAAAABMQEAAAAKMTQ5NTk3NDQzNwMAAAACNzkCAAAABDQxODcEAAAAATAHAAAACTkvMjMvMjAxOQgAAAAJMy8zMS8yMDA5CQAAAAEwqaAUs2VA1wjQVR71ZUDXCC1DSVEuRU5YVFBBOkJOLklRX1RPVEFMX0FTU0VUUy5GWTIwMTIuLi4uTE9DQUwBAAAARfkBAAIAAAAFMjk1MzcBCAAAAAUAAAABMQEAAAAKMTY2NTM2ODg1NgMAAAACNTACAAAABDEwMDcEAAAAATAHAAAACTkv</t>
  </si>
  <si>
    <t>MjMvMjAxOQgAAAAKMTIvMzEvMjAxMgkAAAABMA55E7FlQNcI+5Jj9WVA1wgqQ0lRLk5BU0RBUUdTOk1OU1QuSVFfTFRfREVCVF9SRVBBSUQuRlkyMDE2AQAAALE+BQACAAAABi0yLjM1OQEIAAAABQAAAAExAQAAAAoxOTQ3OTIyNTAxAwAAAAMxNjACAAAABDIwMzYEAAAAATAHAAAACTkvMjMvMjAxOQgAAAAKMTIvMzEvMjAxNgkAAAABMBWIobRlQNcIok7h9GVA1wgrQ0lRLk5BU0RBUUdTOk1OU1QuSVFfTE9BTlNfUkVDRUlWX0xULkZZMjAxMwEAAACxPgUAAwAAAAAAPt0RtWVA1wi6erz0ZUDXCClDSVEuTllTRTpLTy5JUV9PVEhFUl9VTlVTVUFMX1NVUFBMLkZZMjAxOAEAAAASaAAAAgAAAAQtMTc0AQgAAAAFAAAAATEBAAAACjE5NDY0MzA3ODEDAAAAAzE2MAIAAAACODcEAAAAATAHAAAACTkvMjMvMjAxOQgAAAAKMTIvMzEvMjAxOAkAAAABMHOHrbZlQNcIFptj9GVA1wgpQ0lRLk5BU0RBUUdTOk1ETFouSVFfQ0FTSF9JTlRFUkVTVC5GWTIwMDcBAAAAbUkLAAIAAAADNjI4AQgAAAAFAAAAATEBAAAACjEzMzE0MTkyMTIDAAAAAzE2MAIAAAAEMzAyOAQAAAABMAcAAAAJOS8yMy8yMDE5CAAAAAoxMi8zMS8yMDA3CQAAAAEwT3tdtmVA1wgEPZP0ZUDXCCFDSVEuTkFTREFRR1M6UEVQLklRX0NPTU1PTi5GWTIwMTgBAAAAVoAAAAIAAAACMjMBCAAAAAUAAAABMQEAAAAKMTk0NTI3Njg2MQMAAAADMTYwAgAA</t>
  </si>
  <si>
    <t>AAQxMTAzBAAAAAEwBwAAAAk5LzIzLzIwMTkIAAAACjEyLzI5LzIwMTgJAAAAATCMkVy2ZUDXCPmmpfRlQNcIJENJUS5OWVNFOktPLklRX0dBSU5fQVNTRVRTX0NGLkZZMjAwOAEAAAASaAAAAgAAAAQtMTMwAQgAAAAFAAAAATEBAAAACjE0MzM4MTg0NTgDAAAAAzE2MAIAAAAEMjAyNgQAAAABMAcAAAAJOS8yMy8yMDE5CAAAAAoxMi8zMS8yMDA4CQAAAAEw+udWt2VA1wjNBGH0ZUDXCB1DSVEuTllTRTpLTy5JUV9SQVdfSU5WLkZZMjAwOAEAAAASaAAAAgAAAAQxMTkxAQgAAAAFAAAAATEBAAAACjE0MzM4MTg0NTgDAAAAAzE2MAIAAAAEMzE3MQQAAAABMAcAAAAJOS8yMy8yMDE5CAAAAAoxMi8zMS8yMDA4CQAAAAEw+udWt2VA1wjNBGH0ZUDXCCdDSVEuVFNFOjIyNjQuSVFfREFZU19QQVlBQkxFX09VVC5GWTIwMTQBAAAARmcNAAIAAAAINTQuOTg1NzkBCAAAAAUAAAABMQEAAAAKMTY4NzM0Mjk1NgMAAAACNzkCAAAABDQxODMEAAAAATAHAAAACTkvMjMvMjAxOQgAAAAJMy8zMS8yMDE0CQAAAAEwybe7s2VA1wgCnhL1ZUDXCC5DSVEuTkFTREFRR1M6UEVQLklRX09USEVSX1VOVVNVQUxfU1VQUEwuRlkyMDE2AQAAAFaAAAADAAAAAADEQ1y2ZUDXCHJelfRlQNcIJUNJUS5OQVNEQVFHUzpNTlNULklRX09USEVSX1JFVi5GWTIwMTcBAAAAsT4FAAMAAAAAABWIobRlQNcIGtDy9GVA1wgfQ0lRLk5ZU0U6S08u</t>
  </si>
  <si>
    <t>SVFfTFRfSU5WRVNULkZZMjAxNQEAAAASaAAAAgAAAAUxNjg2OAEIAAAABQAAAAExAQAAAAoxODc1Nzk3ODA5AwAAAAMxNjACAAAABDEwNTQEAAAAATAHAAAACTkvMjMvMjAxOQgAAAAKMTIvMzEvMjAxNQkAAAABMJsSrbZlQNcIXuNe9GVA1wgYQ0lRLk5ZU0U6S08uSVFfQUQuRlkyMDA5AQAAABJoAAACAAAABS02OTA2AQgAAAAFAAAAATEBAAAACjE1MjM3OTcwOTcDAAAAAzE2MAIAAAAEMTA3NQQAAAABMAcAAAAJOS8yMy8yMDE5CAAAAAoxMi8zMS8yMDA5CQAAAAEw6Q5Xt2VA1wjiD130ZUDXCCdDSVEuTkFTREFRR1M6TURMWi5JUV9BRFZFUlRJU0lORy5GWTIwMTIBAAAAbUkLAAIAAAAEMTgxNQEIAAAABQAAAAExAQAAAAoxNzIwMDMxNjQ3AwAAAAMxNjACAAAABDMwMTMEAAAAATAHAAAACTkvMjMvMjAxOQgAAAAKMTIvMzEvMjAxMgkAAAABMANjr7VlQNcIn8KU9GVA1wgoQ0lRLlRTRToyMjY5LklRX0ZJWEVEX0FTU0VUX1RVUk5TLkZZMjAxOQEAAABAQEMEAgAAAAgzLjA2ODk5NgEIAAAABQAAAAExAQAAAAoxOTcwMDUxMzQxAwAAAAI3OQIAAAAENDA2NgQAAAABMAcAAAAJOS8yMy8yMDE5CAAAAAkzLzMxLzIwMTkJAAAAATAjQ7uzZUDXCOXgCPVlQNcIJkNJUS5OWVNFOktPLklRX0VCSVREQV9DQVBFWF9JTlQuRlkyMDExAQAAABJoAAACAAAACTIzLjg1MTMxOAEIAAAABQAAAAExAQAAAAoxNjYwNzQz</t>
  </si>
  <si>
    <t>ODk0AwAAAAMxNjACAAAABDQxOTEEAAAAATAHAAAACTkvMjMvMjAxOQgAAAAKMTIvMzEvMjAxMQkAAAABMJj3tbJlQNcIDMA39WVA1wggQ0lRLlRTRToyMjI5LklRX05JX01BUkdJTi5GWTIwMDkBAAAA3xaQBwIAAAAGMS44MzY1AQgAAAAFAAAAATEBAAAACjE0OTU5NzQ0MzcDAAAAAjc5AgAAAAQ0MDk0BAAAAAEwBwAAAAk5LzIzLzIwMTkIAAAACTMvMzEvMjAwOQkAAAABMKmgFLNlQNcI6S4e9WVA1wghQ0lRLk5ZU0U6S08uSVFfRUJJVF9NQVJHSU4uRlkyMDA5AQAAABJoAAACAAAABzI3LjU3MDEBCAAAAAUAAAABMQEAAAAKMTUyMzc5NzA5NwMAAAADMTYwAgAAAAQ0MDUzBAAAAAEwBwAAAAk5LzIzLzIwMTkIAAAACjEyLzMxLzIwMDkJAAAAATCp0bWyZUDXCLrbO/VlQNcIH0NJUS5OWVNFOktPLklRX0RJVkVTVF9DRi5GWTIwMTEBAAAAEmgAAAIAAAABNAEIAAAABQAAAAExAQAAAAoxNjYwNzQzODk0AwAAAAMxNjACAAAABDIwNzcEAAAAATAHAAAACTkvMjMvMjAxOQgAAAAKMTIvMzEvMjAxMQkAAAABMM+DV7dlQNcI/St29GVA1wgpQ0lRLk5BU0RBUUdTOk1ETFouSVFfT1RIRVJfTElBQl9MVC5GWTIwMTEBAAAAbUkLAAIAAAAEMzM5NgEIAAAABQAAAAExAQAAAAoxNjYxMjEzNjMyAwAAAAMxNjACAAAABDEwNjIEAAAAATAHAAAACTkvMjMvMjAxOQgAAAAKMTIvMzEvMjAxMQkAAAABMA49r7VlQNcIHYuh</t>
  </si>
  <si>
    <t>9GVA1wgnQ0lRLlRTRToyNTAzLklRX0RBWVNfUEFZQUJMRV9PVVQuRlkyMDEzAQAAAFdDBgACAAAACTU2LjI5ODY5NQEIAAAABQAAAAExAQAAAAoxOTAyNDQ4NTQ4AwAAAAI3OQIAAAAENDE4MwQAAAABMAcAAAAJOS8yMy8yMDE5CAAAAAoxMi8zMS8yMDEzCQAAAAEwjV1Ws2VA1wiAgir1ZUDXCCRDSVEuTkFTREFRR1M6TURMWi5JUV9ORVRfREVCVC5GWTIwMDkBAAAAbUkLAAIAAAAFMTY3MzYBCAAAAAUAAAABMQEAAAAKMTUyNDYwODMxNwMAAAADMTYwAgAAAAQ0MzY0BAAAAAEwBwAAAAk5LzIzLzIwMTkIAAAACjEyLzMxLzIwMDkJAAAAATAlFa+1ZUDXCHKsnPRlQNcIKENJUS5UU0U6MjI2NC5JUV9UT1RBTF9ERUJUX0VRVUlUWS5GWTIwMTABAAAARmcNAAIAAAAIMTE1Ljc1ODMBCAAAAAUAAAABMQEAAAAKMTM4NjcyNDczMwMAAAACNzkCAAAABDQwMzQEAAAAATAHAAAACTkvMjMvMjAxOQgAAAAJMy8zMS8yMDEwCQAAAAEwzZC7s2VA1wjB8Qn1ZUDXCCRDSVEuVFNFOjIyNjcuSVFfRUJJVERBX01BUkdJTi5GWTIwMTkBAAAAqXENAAIAAAAHMTYuNDgxNgEIAAAABQAAAAExAQAAAAoxOTY5MTU0NzEyAwAAAAI3OQIAAAAENDA0NwQAAAABMAcAAAAJOS8yMy8yMDE5CAAAAAkzLzMxLzIwMTkJAAAAATDNkLuzZUDXCPmHBfVlQNcII0NJUS5UU0U6MjI2Ny5JUV9HUk9TU19NQVJHSU4uRlkyMDEyAQAAAKlxDQAC</t>
  </si>
  <si>
    <t>AAAABzU0LjQwMDgBCAAAAAUAAAABMQEAAAAKMTU1MzIzOTY3OAMAAAACNzkCAAAABDQwNzQEAAAAATAHAAAACTkvMjMvMjAxOQgAAAAJMy8zMS8yMDEyCQAAAAEw2Wm7s2VA1wgh7AT1ZUDXCCJDSVEuTkFTREFRR1M6TU5TVC5JUV9DT01NT04uRlkyMDEwAQAAALE+BQACAAAABTAuOTg4AQgAAAAFAAAAATEBAAAACjE1ODk4NjM2MDgDAAAAAzE2MAIAAAAEMTEwMwQAAAABMAcAAAAJOS8yMy8yMDE5CAAAAAoxMi8zMS8yMDEwCQAAAAEwVo8RtWVA1wiOANP0ZUDXCChDSVEuTllTRTpLTy5JUV9ERUJUX0VRVUlWX05FVF9QQk8uRlkyMDEzAQAAABJoAAACAAAAAjk5AQgAAAAFAAAAATEBAAAACjE3Nzc5OTgyNjQDAAAAAzE2MAIAAAAFMjE2NzkEAAAAATAHAAAACTkvMjMvMjAxOQgAAAAKMTIvMzEvMjAxMwkAAAABMKP4V7dlQNcIwSBs9GVA1wgoQ0lRLlRTRToyMjY5LklRX1RPVEFMX0RFQlRfRUJJVERBLkZZMjAwOQEAAABAQEMEAwAAAAAAwJIPtGVA1wjuoxD1ZUDXCCJDSVEuRU5YVFBBOkJOLklRX0VCSVREQV9JTlQuRlkyMDEwAQAAAEX5AQACAAAACTEzLjg3MzkxMwEIAAAABQAAAAExAQAAAAoxNTMwNDkxMDAxAwAAAAI1MAIAAAAENDE5MAQAAAABMAcAAAAJOS8yMy8yMDE5CAAAAAoxMi8zMS8yMDEwCQAAAAEwdTwVs2VA1wiaPx/1ZUDXCC1DSVEuTkFTREFRR1M6TU5TVC5JUV9UT1RBTF9ERUJUX0VC</t>
  </si>
  <si>
    <t>SVREQS5GWTIwMDkBAAAAsT4FAAIAAAAGMC4wMDA2AQgAAAAFAAAAATEBAAAACjE1MjU3MzU5NTIDAAAAAzE2MAIAAAAENDE5MgQAAAABMAcAAAAJOS8yMy8yMDE5CAAAAAoxMi8zMS8yMDA5CQAAAAEwPR4/smVA1whE1kT1ZUDXCCFDSVEuTllTRTpLTy5JUV9HQUlOX0lOVkVTVC5GWTIwMTUBAAAAEmgAAAIAAAADLTU4AQgAAAAFAAAAATEBAAAACjE4NzU3OTc4MDkDAAAAAzE2MAIAAAACNjIEAAAAATAHAAAACTkvMjMvMjAxOQgAAAAKMTIvMzEvMjAxNQkAAAABMJsSrbZlQNcIAZBn9GVA1wgrQ0lRLk5BU0RBUUdTOk1ETFouSVFfT1RIRVJfTFRfQVNTRVRTLkZZMjAwOQEAAABtSQsAAgAAAAQxMzc0AQgAAAAFAAAAATEBAAAACjE1MjQ2MDgzMTcDAAAAAzE2MAIAAAAEMTA2MAQAAAABMAcAAAAJOS8yMy8yMDE5CAAAAAoxMi8zMS8yMDA5CQAAAAEwHu+utWVA1whH76D0ZUDXCCZDSVEuVFNFOjIyNjcuSVFfTFRfREVCVF9DQVBJVEFMLkZZMjAwOQEAAACpcQ0AAgAAAAY1LjEzNDYBCAAAAAUAAAABMQEAAAAKMTM4MDUyNzkxMAMAAAACNzkCAAAABDQxODcEAAAAATAHAAAACTkvMjMvMjAxOQgAAAAJMy8zMS8yMDA5CQAAAAEwI0O7s2VA1wgh7AT1ZUDXCCZDSVEuVFNFOjIyMjkuSVFfSU5WRU5UT1JZX1RVUk5TLkZZMjAxNwEAAADfFpAHAgAAAAgxNC42OTk4OQEIAAAABQAAAAExAQAAAAoxODQ3OTc2OTY1</t>
  </si>
  <si>
    <t>AwAAAAI3OQIAAAAENDA4MgQAAAABMAcAAAAJOS8yMy8yMDE5CAAAAAkzLzMxLzIwMTcJAAAAATCL7hSzZUDXCDGTK/VlQNcIGENJUS5OWVNFOktPLklRX0dXLkZZMjAxNQEAAAASaAAAAgAAAAUxMTI4OQEIAAAABQAAAAExAQAAAAoxODc1Nzk3ODA5AwAAAAMxNjACAAAABDExNzEEAAAAATAHAAAACTkvMjMvMjAxOQgAAAAKMTIvMzEvMjAxNQkAAAABMJsSrbZlQNcIAZBn9GVA1wgoQ0lRLk5BU0RBUUdTOk1ETFouSVFfT1RIRVJfRVFVSVRZLkZZMjAxMQEAAABtSQsAAgAAAAUtNjYzNwEIAAAABQAAAAExAQAAAAoxNjYxMjEzNjMyAwAAAAMxNjACAAAABDEwMjgEAAAAATAHAAAACTkvMjMvMjAxOQgAAAAKMTIvMzEvMjAxMQkAAAABMA49r7VlQNcIr8Kb9GVA1wgmQ0lRLk5BU0RBUUdTOk1OU1QuSVFfU0dBX01BUkdJTi5GWTIwMTYBAAAAsT4FAAIAAAAHMjUuNDc1OQEIAAAABQAAAAExAQAAAAoxOTQ3OTIyNTAxAwAAAAMxNjACAAAABDQzNzUEAAAAATAHAAAACTkvMjMvMjAxOQgAAAAKMTIvMzEvMjAxNgkAAAABMBdEP7JlQNcI71BY9WVA1wgiQ0lRLlRTRToyMjY3LklRX0VCSVRfTUFSR0lOLkZZMjAxMgEAAACpcQ0AAgAAAAY2LjY2MDMBCAAAAAUAAAABMQEAAAAKMTU1MzIzOTY3OAMAAAACNzkCAAAABDQwNTMEAAAAATAHAAAACTkvMjMvMjAxOQgAAAAJMy8zMS8yMDEyCQAAAAEw2Wm7s2VA1wjydvb0</t>
  </si>
  <si>
    <t>ZUDXCBhDSVEuTllTRTpLTy5JUV9BUi5GWTIwMTQBAAAAEmgAAAIAAAAENDQ2NgEIAAAABQAAAAExAQAAAAoxODI5MjMwOTU2AwAAAAMxNjACAAAABDEwMjEEAAAAATAHAAAACTkvMjMvMjAxOQgAAAAKMTIvMzEvMjAxNAkAAAABMJLsrLZlQNcIQf9i9GVA1wgnQ0lRLk5BU0RBUUdTOlBFUC5JUV9JTlRFUkVTVF9FWFAuRlkyMDE2AQAAAFaAAAACAAAABS0xMzQyAQgAAAAFAAAAATEBAAAACjE5NDUyNzY4MzcDAAAAAzE2MAIAAAACODIEAAAAATAHAAAACTkvMjMvMjAxOQgAAAAKMTIvMzEvMjAxNgkAAAABMMRDXLZlQNcIxxuf9GVA1wgtQ0lRLk5BU0RBUUdTOlBFUC5JUV9ERUJUX0VRVUlWX05FVF9QQk8uRlkyMDE2AQAAAFaAAAACAAAABDE5NjQBCAAAAAUAAAABMQEAAAAKMTk0NTI3NjgzNwMAAAADMTYwAgAAAAUyMTY3OQQAAAABMAcAAAAJOS8yMy8yMDE5CAAAAAoxMi8zMS8yMDE2CQAAAAEwxENctmVA1wgnC6X0ZUDXCCVDSVEuTllTRTpLTy5JUV9MT0FOU19SRUNFSVZfTFQuRlkyMDE4AQAAABJoAAADAAAAAABorq22ZUDXCJX/fvRlQNcIKENJUS5OQVNEQVFHUzpNRExaLklRX0RJTFVUX1dFSUdIVC5GWTIwMTgBAAAAbUkLAAIAAAAEMTQ4NgD7QXW1ZUDXCNWFsfRlQNcIIUNJUS5OWVNFOktPLklRX0RBX1NVUFBMX0NGLkZZMjAxNgEAAAASaAAAAgAAAAQxNjQ4AQgAAAAFAAAAATEBAAAACjE5NDY0</t>
  </si>
  <si>
    <t>MzA3ODIDAAAAAzE2MAIAAAAEMjE3MQQAAAABMAcAAAAJOS8yMy8yMDE5CAAAAAoxMi8zMS8yMDE2CQAAAAEwfmCttmVA1wj17oT0ZUDXCCdDSVEuVFNFOjIyNjQuSVFfQ0FTSF9PUEVSLkZZMjAxNy4uLi5KUFkBAAAARmcNAAIAAAAFMzczNTABCAAAAAUAAAABMQEAAAAKMTg0OTAyNjc2NQMAAAACNzkCAAAABDIwMDYEAAAAATAHAAAACTkvMjMvMjAxOQgAAAAJMy8zMS8yMDE3CQAAAAEwQHsWsmVA1wj6glT1ZUDXCChDSVEuMC5JUV9DSEFOR0VfT1RIRVJfTkVUX09QRVJfQVNTRVRTLkZZBQAAAAAAAAAIAAAAFShJbnZhbGlkIFRpbWUgUGVyaW9kKVM6obRlQNcIIjoM9WVA1wgtQ0lRLk5BU0RBUUdTOlBFUC5JUV9UT1RBTF9ERUJUX0NBUElUQUwuRlkyMDEzAQAAAFaAAAACAAAABzU0Ljg1ODUBCAAAAAUAAAABMQEAAAAKMTc3NTc1Njg5NgMAAAADMTYwAgAAAAQ0MTg2BAAAAAEwBwAAAAk5LzIzLzIwMTkIAAAACjEyLzI4LzIwMTMJAAAAATBtbLayZUDXCOwzP/VlQNcIJUNJUS5UU0U6MjI2NC5JUV9EQVlTX1NBTEVTX09VVC5GWTIwMTQBAAAARmcNAAIAAAAIMzIuNDk0NDkBCAAAAAUAAAABMQEAAAAKMTY4NzM0Mjk1NgMAAAACNzkCAAAABDQwNDIEAAAAATAHAAAACTkvMjMvMjAxOQgAAAAJMy8zMS8yMDE0CQAAAAEwybe7s2VA1wgjHvr0ZUDXCCtDSVEuVFNFOjIyMDEuSVFfTklfQVZBSUxfRVhDTF9N</t>
  </si>
  <si>
    <t>QVJHSU4uRlkyMDA4AQAAAJRhDQACAAAABjEuMzg0NwEIAAAABQAAAAExAQAAAAoxMDYyNzQ0NTUxAwAAAAI3OQIAAAAENDE4MgQAAAABMAcAAAAJOS8yMy8yMDE5CAAAAAkzLzMxLzIwMDgJAAAAATDJt7uzZUDXCGXbH/VlQNcIJkNJUS5OWVNFOktPLklRX0NIQU5HRV9JTlZFTlRPUlkuRlkyMDExAQAAABJoAAACAAAABC00NDcBCAAAAAUAAAABMQEAAAAKMTY2MDc0Mzg5NAMAAAADMTYwAgAAAAQyMDk5BAAAAAEwBwAAAAk5LzIzLzIwMTkIAAAACjEyLzMxLzIwMTEJAAAAATDPg1e3ZUDXCEh/ZvRlQNcII0NJUS5UU0U6MjI2Ny5JUV9HUk9TU19NQVJHSU4uRlkyMDE0AQAAAKlxDQACAAAABjU1LjM3NQEIAAAABQAAAAExAQAAAAoxNjg2NjM4MDc1AwAAAAI3OQIAAAAENDA3NAQAAAABMAcAAAAJOS8yMy8yMDE5CAAAAAkzLzMxLzIwMTQJAAAAATDZabuzZUDXCPJ29vRlQNcIJ0NJUS5FTlhUUEE6Qk4uSVFfSU5WRVNUX0xPQU5TX0NGLkZZMjAxNgEAAABF+QEAAgAAAAE2AQgAAAAFAAAAATEBAAAACjE4NzgyNTk3MTcDAAAAAjUwAgAAAAQyMDMyBAAAAAEwBwAAAAk5LzIzLzIwMTkIAAAACjEyLzMxLzIwMTYJAAAAATAYHK63ZUDXCBaQbvRlQNcIJkNJUS5OQVNEQVFHUzpNTlNULklRX1NHQV9NQVJHSU4uRlkyMDA3AQAAALE+BQACAAAABzI1LjEyMjgBCAAAAAUAAAABMQEAAAAKMTM0MTMzMjE4MwMAAAAD</t>
  </si>
  <si>
    <t>MTYwAgAAAAQ0Mzc1BAAAAAEwBwAAAAk5LzIzLzIwMTkIAAAACjEyLzMxLzIwMDcJAAAAATAn9j6yZUDXCGq6QPVlQNcIKkNJUS5OQVNEQVFHUzpNTlNULklRX0xUX0RFQlRfSVNTVUVELkZZMjAwNwEAAACxPgUAAwAAAAAA6I91tWVA1whGJ770ZUDXCChDSVEuTllTRTpLTy5JUV9UT1RBTF9ERUJUX0NBUElUQUwuRlkyMDExAQAAABJoAAACAAAABzQ3LjIyODQBCAAAAAUAAAABMQEAAAAKMTY2MDc0Mzg5NAMAAAADMTYwAgAAAAQ0MTg2BAAAAAEwBwAAAAk5LzIzLzIwMTkIAAAACjEyLzMxLzIwMTEJAAAAATCY97WyZUDXCAGkM/VlQNcIL0NJUS5OQVNEQVFHUzpNRExaLklRX0lOQ19UQVhfUEFZX0NVUlJFTlQuRlkyMDA3AQAAAG1JCwADAAAAAACMkVy2ZUDXCClvlvRlQNcII0NJUS5FTlhUUEE6Qk4uSVFfUVVJQ0tfUkFUSU8uRlkyMDA4AQAAAEX5AQACAAAACDAuNzA5ODgxAQgAAAAFAAAAATEBAAAACjEzNDczMDA1NDEDAAAAAjUwAgAAAAQ0MTIxBAAAAAEwBwAAAAk5LzIzLzIwMTkIAAAACjEyLzMxLzIwMDgJAAAAATCgFRWzZUDXCJ9bI/VlQNcIKkNJUS5OQVNEQVFHUzpNTlNULklRX0RJTFVUX0VQU19FWENMLkZZMjAxOAEAAACxPgUAAgAAAAQxLjc2AQgAAAAFAAAAATEBAAAACjE5NDc5MjI1MTADAAAAAzE2MAIAAAADMTQyBAAAAAEwBwAAAAk5LzIzLzIwMTkIAAAACjEyLzMxLzIwMTgJAAAAATBJ</t>
  </si>
  <si>
    <t>r6G0ZUDXCLJ85vRlQNcIK0NJUS5UU0U6MjUwMy5JUV9OSV9BVkFJTF9FWENMX01BUkdJTi5GWTIwMTcBAAAAV0MGAAIAAAAGOC40MjQ1AQgAAAAFAAAAATEBAAAACjE5NTE5OTAwMTcDAAAAAjc5AgAAAAQ0MTgyBAAAAAEwBwAAAAk5LzIzLzIwMTkIAAAACjEyLzMxLzIwMTcJAAAAATCpoBSzZUDXCOES/vRlQNcIGENJUS5OWVNFOktPLklRX0FSLkZZMjAwNwEAAAASaAAAAgAAAAQzMzE3AQgAAAAFAAAAATEBAAAACjEzMzIyODMyNTkDAAAAAzE2MAIAAAAEMTAyMQQAAAABMAcAAAAJOS8yMy8yMDE5CAAAAAoxMi8zMS8yMDA3CQAAAAEw50Kut2VA1wh0f3T0ZUDXCCdDSVEuTkFTREFRR1M6UEVQLklRX0lOVEVSRVNUX0VYUC5GWTIwMDcBAAAAVoAAAAIAAAAELTIyNAEIAAAABQAAAAExAQAAAAoxMzI3MDEzODE1AwAAAAMxNjACAAAAAjgyBAAAAAEwBwAAAAk5LzIzLzIwMTkIAAAACjEyLzI5LzIwMDcJAAAAATBf1a22ZUDXCGk3jvRlQNcIJkNJUS5OQVNEQVFHUzpNRExaLklRX0NBU0hfRklOQU4uRlkyMDA4AQAAAG1JCwACAAAABS0yMDU3AQgAAAAFAAAAATEBAAAACjE0MzM3NTMxMjMDAAAAAzE2MAIAAAAEMjAwNAQAAAABMAcAAAAJOS8yMy8yMDE5CAAAAAoxMi8zMS8yMDA4CQAAAAEwHu+utWVA1wgF5Jb0ZUDXCCJDSVEuTkFTREFRR1M6UEVQLklRX1NUX0RFQlQuRlkyMDEwAQAAAFaAAAACAAAABDMy</t>
  </si>
  <si>
    <t>NzIBCAAAAAUAAAABMQEAAAAKMTU4ODczMDM2MAMAAAADMTYwAgAAAAQxMDQ2BAAAAAEwBwAAAAk5LzIzLzIwMTkIAAAACjEyLzI1LzIwMTAJAAAAATCLo462ZUDXCEvCePRlQNcILkNJUS5OQVNEQVFHUzpNRExaLklRX1RPVEFMX0RFQlRfQ0FQSVRBTC5GWTIwMTEBAAAAbUkLAAIAAAAHNDMuNzcxMQEIAAAABQAAAAExAQAAAAoxNjYxMjEzNjMyAwAAAAMxNjACAAAABDQxODYEAAAAATAHAAAACTkvMjMvMjAxOQgAAAAKMTIvMzEvMjAxMQkAAAABME7htrJlQNcIwlBK9WVA1wgeQ0lRLlRTRToyMjY0LklRX1pfU0NPUkUuRlkyMDA4AQAAAEZnDQACAAAACDIuMDc5MjY0AQgAAAAFAAAAATEBAAAACjEwNzA2MDI3MzkDAAAAAjc5AgAAAAYxMDAxMjMEAAAAATAHAAAACTkvMjMvMjAxOQgAAAAJMy8zMS8yMDA4CQAAAAEwzZC7s2VA1wjB8Qn1ZUDXCCRDSVEuTkFTREFRR1M6TURMWi5JUV9UUkVBU1VSWS5GWTIwMTUBAAAAbUkLAAIAAAAGLTE0NDYyAQgAAAAFAAAAATEBAAAACjE4NzM3NDMyODUDAAAAAzE2MAIAAAAEMTI0OAQAAAABMAcAAAAJOS8yMy8yMDE5CAAAAAoxMi8zMS8yMDE1CQAAAAEwVM10tWVA1whb5LL0ZUDXCB9DSVEuVFNFOjIyNjcuSVFfQVJfVFVSTlMuRlkyMDEyAQAAAKlxDQACAAAACDYuMTk4MzUzAQgAAAAFAAAAATEBAAAACjE1NTMyMzk2NzgDAAAAAjc5AgAAAAQ0MDAxBAAAAAEwBwAA</t>
  </si>
  <si>
    <t>AAk5LzIzLzIwMTkIAAAACTMvMzEvMjAxMgkAAAABMNlpu7NlQNcIb4389GVA1wgvQ0lRLkVOWFRQQTpCTi5JUV9PVEhFUl9GSU5BTkNFX0FDVF9TVVBQTC5GWTIwMTEBAAAARfkBAAIAAAAELTIwNwEIAAAABQAAAAExAQAAAAoxNTk0NzE4NTgxAwAAAAI1MAIAAAAEMjA1MAQAAAABMAcAAAAJOS8yMy8yMDE5CAAAAAoxMi8zMS8yMDExCQAAAAEwDGTot2VA1wg4ilT0ZUDXCCRDSVEuTkFTREFRR1M6TURMWi5JUV9FQlRfRVhDTC5GWTIwMTgBAAAAbUkLAAIAAAAEMzkzNAEIAAAABQAAAAExAQAAAAoxOTQ0MTkxNjQ1AwAAAAMxNjACAAAAATQEAAAAATAHAAAACTkvMjMvMjAxOQgAAAAKMTIvMzEvMjAxOAkAAAABMPtBdbVlQNcI0pCt9GVA1wgfQ0lRLlRTRToyODAyLklRX0VCSVRfSU5ULkZZMjAxNgEAAAALVQ0AAgAAAAk0MC4xMjYwNDYBCAAAAAUAAAABMQEAAAAKMTc5ODg5NTAzMwMAAAACNzkCAAAABDQxODkEAAAAATAHAAAACTkvMjMvMjAxOQgAAAAJMy8zMS8yMDE2CQAAAAEwCzdWs2VA1wgoHh31ZUDXCCZDSVEuTkFTREFRR1M6TURMWi5JUV9FQklUREFfSU5ULkZZMjAxNQEAAABtSQsAAgAAAAg3LjI1MzQ5OQEIAAAABQAAAAExAQAAAAoxODczNzQzMjg1AwAAAAMxNjACAAAABDQxOTAEAAAAATAHAAAACTkvMjMvMjAxOQgAAAAKMTIvMzEvMjAxNQkAAAABMDnPPrJlQNcIfWxA9WVA1wggQ0lRLkVO</t>
  </si>
  <si>
    <t>WFRQQTpCTi5JUV9CVl9TSEFSRS5GWTIwMTYBAAAARfkBAAIAAAAJMjEuMjQ2OTQ1AQgAAAAFAAAAATEBAAAACjE4NzgyNTk3MTcDAAAAAjUwAgAAAAQ0MDIwBAAAAAEwBwAAAAk5LzIzLzIwMTkIAAAACjEyLzMxLzIwMTYJAAAAATBD9a23ZUDXCCBpbvRlQNcII0NJUS5UU0U6MjIwMS5JUV9HUk9TU19NQVJHSU4uRlkyMDA5AQAAAJRhDQACAAAABzQ1LjkzNDIBCAAAAAUAAAABMQEAAAAKMTM4NDg4MDA0NAMAAAACNzkCAAAABDQwNzQEAAAAATAHAAAACTkvMjMvMjAxOQgAAAAJMy8zMS8yMDA5CQAAAAEwybe7s2VA1wi/rhP1ZUDXCCZDSVEuTkFTREFRR1M6UEVQLklRX0xFVkVSRURfRkNGLkZZMjAxNgEAAABWgAAAAgAAAAg2NjA5LjM3NQEIAAAABQAAAAExAQAAAAoxOTQ1Mjc2ODM3AwAAAAMxNjACAAAABDQ0MjIEAAAAATAHAAAACTkvMjMvMjAxOQgAAAAKMTIvMzEvMjAxNgkAAAABMMRDXLZlQNcISFOS9GVA1wgYQ0lRLk5ZU0U6S08uSVFfQVAuRlkyMDE3AQAAABJoAAACAAAABDIyODgBCAAAAAUAAAABMQEAAAAKMTk0NjQzMDc3OQMAAAADMTYwAgAAAAQxMDE4BAAAAAEwBwAAAAk5LzIzLzIwMTkIAAAACjEyLzMxLzIwMTcJAAAAATBzh622ZUDXCIbCjfRlQNcIJkNJUS5FTlhUUEE6Qk4uSVFfUkVUVVJOX0NBUElUQUwuRlkyMDEyAQAAAEX5AQACAAAABTguMDYzAQgAAAAFAAAAATEBAAAACjE2NjUz</t>
  </si>
  <si>
    <t>Njg4NTYDAAAAAjUwAgAAAAQ0MzYzBAAAAAEwBwAAAAk5LzIzLzIwMTkIAAAACjEyLzMxLzIwMTIJAAAAATB1PBWzZUDXCA4ILPVlQNcIJUNJUS5OQVNEQVFHUzpNRExaLklRX0NBU0hfT1BFUi5GWTIwMDgBAAAAbUkLAAIAAAAENDE0MQEIAAAABQAAAAExAQAAAAoxNDMzNzUzMTIzAwAAAAMxNjACAAAABDIwMDYEAAAAATAHAAAACTkvMjMvMjAxOQgAAAAKMTIvMzEvMjAwOAkAAAABMB7vrrVlQNcI84qT9GVA1wgjQ0lRLkVOWFRQQTpCTi5JUV9EQV9TVVBQTF9DRi5GWTIwMTQBAAAARfkBAAIAAAADNjM5AQgAAAAFAAAAATEBAAAACjE3ODEzODg2ODQDAAAAAjUwAgAAAAQyMTcxBAAAAAEwBwAAAAk5LzIzLzIwMTkIAAAACjEyLzMxLzIwMTQJAAAAATA2p623ZUDXCK2EVvRlQNcIKENJUS5UU0U6MjUwMy5JUV9UT1RBTF9ERUJUX0VRVUlUWS5GWTIwMTUBAAAAV0MGAAIAAAAHODAuNzA3NAEIAAAABQAAAAExAQAAAAoxODM0NDI4ODUxAwAAAAI3OQIAAAAENDAzNAQAAAABMAcAAAAJOS8yMy8yMDE5CAAAAAoxMi8zMS8yMDE1CQAAAAEwq3gUs2VA1wixLgL1ZUDXCCNDSVEuVFNFOjIyMDEuSVFfR1JPU1NfTUFSR0lOLkZZMjAxNwEAAACUYQ0AAgAAAAY1MC4zMDgBCAAAAAUAAAABMQEAAAAKMTg0ODg3OTU0OQMAAAACNzkCAAAABDQwNzQEAAAAATAHAAAACTkvMjMvMjAxOQgAAAAJMy8zMS8yMDE3CQAAAAEw</t>
  </si>
  <si>
    <t>uuhVs2VA1wijShT1ZUDXCCNDSVEuRU5YVFBBOkJOLklRX0xFVkVSRURfRkNGLkZZMjAxNQEAAABF+QEAAgAAAAc5ODUuMzc1AQgAAAAFAAAAATEBAAAACjE4MzI2MDg1NjIDAAAAAjUwAgAAAAQ0NDIyBAAAAAEwBwAAAAk5LzIzLzIwMTkIAAAACjEyLzMxLzIwMTUJAAAAATAszq23ZUDXCL1uc/RlQNcILkNJUS5UU0U6MjgwMi5JUV9UT1RBTF9MSUFCX1RPVEFMX0FTU0VUUy5GWTIwMTQBAAAAC1UNAAIAAAAGMzkuNTg4AQgAAAAFAAAAATEBAAAACjE2ODY2Mzc1MjgDAAAAAjc5AgAAAAQ0MTg4BAAAAAEwBwAAAAk5LzIzLzIwMTkIAAAACTMvMzEvMjAxNAkAAAABMAs3VrNlQNcIWvzp9GVA1wgoQ0lRLk5BU0RBUUdTOlBFUC5JUV9DT01NT05fSVNTVUVELkZZMjAxNgEAAABWgAAAAgAAAAM0NjUBCAAAAAUAAAABMQEAAAAKMTk0NTI3NjgzNwMAAAADMTYwAgAAAAQyMTY5BAAAAAEwBwAAAAk5LzIzLzIwMTkIAAAACjEyLzMxLzIwMTYJAAAAATDEQ1y2ZUDXCLNpn/RlQNcIKENJUS5OQVNEQVFHUzpNTlNULklRX0lOVEVSRVNUX0VYUC5GWTIwMTQBAAAAsT4FAAIAAAAFLTAuMDMBCAAAAAUAAAABMQEAAAAKMTgzMDIyMTYzNQMAAAADMTYwAgAAAAI4MgQAAAABMAcAAAAJOS8yMy8yMDE5CAAAAAoxMi8zMS8yMDE0CQAAAAEwLwQStWVA1wijTsz0ZUDXCCZDSVEuTkFTREFRR1M6TURMWi5JUV9ORVRfQ0hBTkdF</t>
  </si>
  <si>
    <t>LkZZMjAxNQEAAABtSQsAAgAAAAMyMzkBCAAAAAUAAAABMQEAAAAKMTg3Mzc0MzI4NQMAAAADMTYwAgAAAAQyMDkzBAAAAAEwBwAAAAk5LzIzLzIwMTkIAAAACjEyLzMxLzIwMTUJAAAAATBUzXS1ZUDXCCL1uvRlQNcIIkNJUS5UU0U6MjUwMy5JUV9FQklUX01BUkdJTi5GWTIwMTEBAAAAV0MGAAIAAAAFOC4xNzEBCAAAAAUAAAABMQEAAAAKMTYxNDQ0MTY4NAMAAAACNzkCAAAABDQwNTMEAAAAATAHAAAACTkvMjMvMjAxOQgAAAAKMTIvMzEvMjAxMQkAAAABMI1dVrNlQNcIWp4u9WVA1wgpQ0lRLk5BU0RBUUdTOlBFUC5JUV9HV19JTlRBTl9BTU9SVC5GWTIwMTcBAAAAVoAAAAMAAAAAAMRDXLZlQNcIHDKl9GVA1wgkQ0lRLk5BU0RBUUdTOlBFUC5JUV9OSV9NQVJHSU4uRlkyMDE3AQAAAFaAAAACAAAABjcuNjQ1OAEIAAAABQAAAAExAQAAAAoxOTQ1Mjc2ODU4AwAAAAMxNjACAAAABDQwOTQEAAAAATAHAAAACTkvMjMvMjAxOQgAAAAKMTIvMzAvMjAxNwkAAAABMGSTtrJlQNcIxFs/9WVA1wghQ0lRLk5BU0RBUUdTOk1ETFouSVFfREFfQ0YuRlkyMDExAQAAAG1JCwACAAAABDExMjEBCAAAAAUAAAABMQEAAAAKMTY2MTIxMzYzMgMAAAADMTYwAgAAAAQyMTYwBAAAAAEwBwAAAAk5LzIzLzIwMTkIAAAACjEyLzMxLzIwMTEJAAAAATADY6+1ZUDXCKmblPRlQNcILENJUS5OQVNEQVFHUzpQRVAuSVFfVE9UQUxf</t>
  </si>
  <si>
    <t>REVCVF9FQklUREEuRlkyMDE4AQAAAFaAAAACAAAACDIuNTIxMTM4AQgAAAAFAAAAATEBAAAACjE5NDUyNzY4NjEDAAAAAzE2MAIAAAAENDE5MgQAAAABMAcAAAAJOS8yMy8yMDE5CAAAAAoxMi8yOS8yMDE4CQAAAAEwWLq2smVA1wiv0D/1ZUDXCCdDSVEuVFNFOjIyMDEuSVFfREFZU19QQVlBQkxFX09VVC5GWTIwMDkBAAAAlGENAAIAAAAJOTkuMTgxODE1AQgAAAAFAAAAATEBAAAACjEzODQ4ODAwNDQDAAAAAjc5AgAAAAQ0MTgzBAAAAAEwBwAAAAk5LzIzLzIwMTkIAAAACTMvMzEvMjAwOQkAAAABML7eu7NlQNcIrGYK9WVA1wghQ0lRLkVOWFRQQTpCTi5JUV9CVUlMRElOR1MuRlkyMDE4AQAAAEX5AQADAAAAAADnQq63ZUDXCP5BYPRlQNcIKkNJUS5OQVNEQVFHUzpQRVAuSVFfTkVUX0RFQlRfRUJJVERBLkZZMjAxMAEAAABWgAAAAgAAAAgxLjU4NTA3OQEIAAAABQAAAAExAQAAAAoxNTg4NzMwMzYwAwAAAAMxNjACAAAABDQxOTMEAAAAATAHAAAACTkvMjMvMjAxOQgAAAAKMTIvMjUvMjAxMAkAAAABMHhFtrJlQNcI1II49WVA1wgqQ0lRLk5BU0RBUUdTOlBFUC5JUV9BU1NFVF9XUklURURPV04uRlkyMDE1AQAAAFaAAAADAAAAAACxHFy2ZUDXCEeWpPRlQNcIGENJUS5OWVNFOktPLklRX0FQLkZZMjAwNwEAAAASaAAAAgAAAAQxMzgwAQgAAAAFAAAAATEBAAAACjEzMzIyODMyNTkDAAAAAzE2MAIAAAAE</t>
  </si>
  <si>
    <t>MTAxOAQAAAABMAcAAAAJOS8yMy8yMDE5CAAAAAoxMi8zMS8yMDA3CQAAAAEw50Kut2VA1wjetmD0ZUDXCCpDSVEuTkFTREFRR1M6TURMWi5JUV9MVF9ERUJUX1JFUEFJRC5GWTIwMTcBAAAAbUkLAAIAAAAFLTE0NzABCAAAAAUAAAABMQEAAAAKMTk0NDE5MTY2NQMAAAADMTYwAgAAAAQyMDM2BAAAAAEwBwAAAAk5LzIzLzIwMTkIAAAACjEyLzMxLzIwMTcJAAAAATD7QXW1ZUDXCC1qyfRlQNcIHkNJUS5UU0U6MjI2OS5JUV9aX1NDT1JFLkZZMjAxOQEAAABAQEMEAgAAAAgzLjk2NDM3NAEIAAAABQAAAAExAQAAAAoxOTcwMDUxMzQxAwAAAAI3OQIAAAAGMTAwMTIzBAAAAAEwBwAAAAk5LzIzLzIwMTkIAAAACTMvMzEvMjAxOQkAAAABMCNDu7NlQNcIqWYR9WVA1wglQ0lRLlRTRToyMjI5LklRX0xUX0RFQlRfRVFVSVRZLkZZMjAxMAEAAADfFpAHAgAAAAYyLjEyMTYBCAAAAAUAAAABMQEAAAAKMTQzNTY3NTk1NAMAAAACNzkCAAAABDQwODUEAAAAATAHAAAACTkvMjMvMjAxOQgAAAAJMy8zMS8yMDEwCQAAAAEwoMcUs2VA1wgCExr1ZUDXCCdDSVEuTkFTREFRR1M6TU5TVC5JUV9HQUlOX0lOVkVTVC5GWTIwMTYBAAAAsT4FAAMAAAAAAFlhobRlQNcIDdTU9GVA1wgdQ0lRLk5BU0RBUUdTOlBFUC5JUV9BRC5GWTIwMTABAAAAVoAAAAIAAAAGLTEzOTgzAQgAAAAFAAAAATEBAAAACjE1ODg3MzAzNjADAAAAAzE2</t>
  </si>
  <si>
    <t>MAIAAAAEMTA3NQQAAAABMAcAAAAJOS8yMy8yMDE5CAAAAAoxMi8yNS8yMDEwCQAAAAEwi6OOtmVA1wgfBX30ZUDXCC1DSVEuTkFTREFRR1M6TURMWi5JUV9UT1RBTF9MSUFCX0VRVUlUWS5GWTIwMTIBAAAAbUkLAAIAAAAFNzU0NzcBCAAAAAUAAAABMQEAAAAKMTcyMDAzMTY0NwMAAAADMTYwAgAAAAQxMDEzBAAAAAEwBwAAAAk5LzIzLzIwMTkIAAAACjEyLzMxLzIwMTIJAAAAATADY6+1ZUDXCJ/ClPRlQNcIIkNJUS5OQVNEQVFHUzpNTlNULklRX0VCSVREQS5GWTIwMTMBAAAAsT4FAAIAAAAHNjA4LjkzMgEIAAAABQAAAAExAQAAAAoxNzc4NjQ5MDE5AwAAAAMxNjACAAAABDQwNTEEAAAAATAHAAAACTkvMjMvMjAxOQgAAAAKMTIvMzEvMjAxMwkAAAABMD7dEbVlQNcITurT9GVA1wgqQ0lRLk5BU0RBUUdTOlBFUC5JUV9QRVJJT0RMRU5HVEhfSVMuRlkyMDA3AQAAAFaAAAABAAAAAjEyAFT8rbZlQNcI1yto9GVA1wgeQ0lRLk5BU0RBUUdTOk1ETFouSVFfRlguRlkyMDE1AQAAAG1JCwACAAAABC0yNTUBCAAAAAUAAAABMQEAAAAKMTg3Mzc0MzI4NQMAAAADMTYwAgAAAAQyMTQ0BAAAAAEwBwAAAAk5LzIzLzIwMTkIAAAACjEyLzMxLzIwMTUJAAAAATBUzXS1ZUDXCPHCsPRlQNcIJUNJUS5OQVNEQVFHUzpNRExaLklRX0JVSUxESU5HUy5GWTIwMDkBAAAAbUkLAAIAAAAENDIzMQEIAAAABQAAAAExAQAAAAox</t>
  </si>
  <si>
    <t>NTI0NjA4MzE3AwAAAAMxNjACAAAABDMwMjMEAAAAATAHAAAACTkvMjMvMjAxOQgAAAAKMTIvMzEvMjAwOQkAAAABMCUVr7VlQNcIR++g9GVA1wggQ0lRLk5BU0RBUUdTOk1OU1QuSVFfR1BQRS5GWTIwMTABAAAAsT4FAAIAAAAGNTYuODQ4AQgAAAAFAAAAATEBAAAACjE1ODk4NjM2MDgDAAAAAzE2MAIAAAAEMTE2OQQAAAABMAcAAAAJOS8yMy8yMDE5CAAAAAoxMi8zMS8yMDEwCQAAAAEweGgRtWVA1wiOANP0ZUDXCBtDSVEuRU5YVFBBOkJOLklRX0NJUC5GWTIwMTABAAAARfkBAAIAAAADNDgzAQgAAAAFAAAAATEBAAAACjE1MzA0OTEwMDEDAAAAAjUwAgAAAAQzMDMzBAAAAAEwBwAAAAk5LzIzLzIwMTkIAAAACjEyLzMxLzIwMTAJAAAAATAUPei3ZUDXCFcVVPRlQNcIJENJUS5FTlhUUEE6Qk4uSVFfR1JPU1NfTUFSR0lOLkZZMjAxNwEAAABF+QEAAgAAAAc0OS4wOTcyAQgAAAAFAAAAATEBAAAACjE5NTAxMTczMTgDAAAAAjUwAgAAAAQ0MDc0BAAAAAEwBwAAAAk5LzIzLzIwMTkIAAAACjEyLzMxLzIwMTcJAAAAATB7YxWzZUDXCEMvM/VlQNcIJUNJUS5OQVNEQVFHUzpNRExaLklRX1JEX0VYUF9GTi5GWTIwMTABAAAAbUkLAAIAAAADNDA0AQgAAAAFAAAAATEBAAAACjE1ODkxOTMzNTEDAAAAAzE2MAIAAAAEMzE2OAQAAAABMAcAAAAJOS8yMy8yMDE5CAAAAAoxMi8zMS8yMDEwCQAAAAEwJRWvtWVA1wha</t>
  </si>
  <si>
    <t>+pz0ZUDXCCJDSVEuTkFTREFRR1M6TURMWi5JUV9HQV9FWFAuRlkyMDEzAQAAAG1JCwADAAAAAAD1ia+1ZUDXCPvpt/RlQNcILkNJUS5UU0U6MjgwMi5JUV9UT1RBTF9MSUFCX1RPVEFMX0FTU0VUUy5GWTIwMTIBAAAAC1UNAAIAAAAGNDAuNzM2AQgAAAAFAAAAATEBAAAACjE1NTQ5NTA2MjcDAAAAAjc5AgAAAAQ0MTg4BAAAAAEwBwAAAAk5LzIzLzIwMTkIAAAACTMvMzEvMjAxMgkAAAABMKMPVrNlQNcIExMh9WVA1wgkQ0lRLlRTRToyMjY3LklRX0VCSVREQV9NQVJHSU4uRlkyMDA5AQAAAKlxDQACAAAABzEyLjA1NDkBCAAAAAUAAAABMQEAAAAKMTM4MDUyNzkxMAMAAAACNzkCAAAABDQwNDcEAAAAATAHAAAACTkvMjMvMjAxOQgAAAAJMy8zMS8yMDA5CQAAAAEwI0O7s2VA1wi5AOH0ZUDXCCRDSVEuTllTRTpLTy5JUV9QUkVGX0RJVl9PVEhFUi5GWTIwMTABAAAAEmgAAAMAAAAAAN41V7dlQNcIF+lq9GVA1wgkQ0lRLlRTRToyMjY0LklRX0NVUlJFTlRfUkFUSU8uRlkyMDE1AQAAAEZnDQACAAAACDAuNzkwMjM5AQgAAAAFAAAAATEBAAAACjE3NDU1Mjc5NDMDAAAAAjc5AgAAAAQ0MDMwBAAAAAEwBwAAAAk5LzIzLzIwMTkIAAAACTMvMzEvMjAxNQkAAAABMMm3u7NlQNcI8p399GVA1wgnQ0lRLlRTRToyODAyLklRX0NBU0hfT1BFUi5GWTIwMTcuLi4uSlBZAQAAAAtVDQACAAAABjEwODkwNwEIAAAABQAA</t>
  </si>
  <si>
    <t>AAExAQAAAAoxODQ4NjczNDQ5AwAAAAI3OQIAAAAEMjAwNgQAAAABMAcAAAAJOS8yMy8yMDE5CAAAAAkzLzMxLzIwMTcJAAAAATBAexayZUDXCKkIXfVlQNcII0NJUS5OQVNEQVFHUzpNRExaLklRX0xUX0RFQlQuRlkyMDE0AQAAAG1JCwACAAAABTEzODIxAQgAAAAFAAAAATEBAAAACjE4MjkyMzk1MzYDAAAAAzE2MAIAAAAEMTA0OQQAAAABMAcAAAAJOS8yMy8yMDE5CAAAAAoxMi8zMS8yMDE0CQAAAAEwK6Z0tWVA1wjaXrj0ZUDXCB1DSVEuTllTRTpLTy5JUV9aX1NDT1JFLkZZMjAwNwEAAAASaAAAAgAAAAg1LjgzMjgzNQEIAAAABQAAAAExAQAAAAoxMzMyMjgzMjU5AwAAAAMxNjACAAAABjEwMDEyMwQAAAABMAcAAAAJOS8yMy8yMDE5CAAAAAoxMi8zMS8yMDA3CQAAAAEwXLEVs2VA1wg01j31ZUDXCCpDSVEuTkFTREFRR1M6UEVQLklRX0lOVkVOVE9SWV9UVVJOUy5GWTIwMTMBAAAAVoAAAAIAAAAIOC45MzkzNDEBCAAAAAUAAAABMQEAAAAKMTc3NTc1Njg5NgMAAAADMTYwAgAAAAQ0MDgyBAAAAAEwBwAAAAk5LzIzLzIwMTkIAAAACjEyLzI4LzIwMTMJAAAAATBtbLayZUDXCDKINvVlQNcIIENJUS5OWVNFOktPLklRX1RPVEFMX0xJQUIuRlkyMDA3AQAAABJoAAACAAAABTIxNTI1AQgAAAAFAAAAATEBAAAACjEzMzIyODMyNTkDAAAAAzE2MAIAAAAEMTI3NgQAAAABMAcAAAAJOS8yMy8yMDE5CAAAAAox</t>
  </si>
  <si>
    <t>Mi8zMS8yMDA3CQAAAAEw50Kut2VA1wjWeW/0ZUDXCC5DSVEuVFNFOjIyNjkuSVFfVE9UQUxfREVCVF9FQklUREFfQ0FQRVguRlkyMDE1AQAAAEBAQwQCAAAACDYuOTQwNTIyAQgAAAAFAAAAATEBAAAACjE3NDUzNzg2MTUDAAAAAjc5AgAAAAUyMzMxMwQAAAABMAcAAAAJOS8yMy8yMDE5CAAAAAkzLzMxLzIwMTUJAAAAATDBuQ+0ZUDXCISY+PRlQNcILUNJUS5OQVNEQVFHUzpNRExaLklRX1RPVEFMX0RFQlRfRUJJVERBLkZZMjAxOAEAAABtSQsAAgAAAAg0LjEwMDUwMwEIAAAABQAAAAExAQAAAAoxOTQ0MTkxNjQ1AwAAAAMxNjACAAAABDQxOTIEAAAAATAHAAAACTkvMjMvMjAxOQgAAAAKMTIvMzEvMjAxOAkAAAABMCf2PrJlQNcIarpA9WVA1wgnQ0lRLlRTRToyNTAzLklRX1RPVEFMX1JFVi5GWTIwMTAuLi4uSlBZAQAAAFdDBgACAAAABzE4MzUyNzQBCAAAAAUAAAABMQEAAAAKMTYyNTc5ODY3MwMAAAACNzkCAAAAAjI4BAAAAAEwBwAAAAk5LzIzLzIwMTkIAAAACjEyLzMxLzIwMTAJAAAAATAXRD+yZUDXCL8TWfVlQNcINUNJUS5FTlhUUEE6Qk4uSVFfVE9UQUxfT1VUU1RBTkRJTkdfRklMSU5HX0RBVEUuRlkyMDE3AQAAAEX5AQACAAAACjYzMi40MDM0MDMBBAAAAAUAAAABNQEAAAAKMTk1MDExNzMxOAIAAAAFMjQxNTMGAAAAATAYHK63ZUDXCAHebvRlQNcIKkNJUS5OQVNEQVFHUzpNTlNULklRX0dX</t>
  </si>
  <si>
    <t>X0lOVEFOX0FNT1JULkZZMjAwOAEAAACxPgUAAwAAAAAA6I91tWVA1wh7vbn0ZUDXCCpDSVEuTkFTREFRR1M6TU5TVC5JUV9HQUlOX0FTU0VUU19DRi5GWTIwMTQBAAAAsT4FAAIAAAAGLTAuNDA4AQgAAAAFAAAAATEBAAAACjE4MzAyMjE2MzUDAAAAAzE2MAIAAAAEMjAyNgQAAAABMAcAAAAJOS8yMy8yMDE5CAAAAAoxMi8zMS8yMDE0CQAAAAEwUzqhtGVA1wiX77z0ZUDXCB5DSVEuRU5YVFBBOkJOLklRX1JEX0VYUC5GWTIwMTcBAAAARfkBAAIAAAADMzQyAQgAAAAFAAAAATEBAAAACjE5NTAxMTczMTgDAAAAAjUwAgAAAAMxMDAEAAAAATAHAAAACTkvMjMvMjAxOQgAAAAKMTIvMzEvMjAxNwkAAAABMBgcrrdlQNcIjTxp9GVA1wgdQ0lRLk5BU0RBUUdTOlBFUC5JUV9HUC5GWTIwMDcBAAAAVoAAAAIAAAAFMjE0MzYBCAAAAAUAAAABMQEAAAAKMTMyNzAxMzgxNQMAAAADMTYwAgAAAAIxMAQAAAABMAcAAAAJOS8yMy8yMDE5CAAAAAoxMi8yOS8yMDA3CQAAAAEwX9WttmVA1wiezYn0ZUDXCBpDSVEuTllTRTpLTy5JUV9DT0dTLkZZMjAxMgEAAAASaAAAAgAAAAUxOTA1MwEIAAAABQAAAAExAQAAAAoxNzIwNzQwODAzAwAAAAMxNjACAAAAAjM0BAAAAAEwBwAAAAk5LzIzLzIwMTkIAAAACjEyLzMxLzIwMTIJAAAAATC/qle3ZUDXCP0rdvRlQNcIJkNJUS5OWVNFOktPLklRX1RPVEFMX09USEVSX09QRVIuRlky</t>
  </si>
  <si>
    <t>MDE0AQAAABJoAAACAAAABTE3MjQyAQgAAAAFAAAAATEBAAAACjE4MjkyMzA5NTYDAAAAAzE2MAIAAAADMzgwBAAAAAEwBwAAAAk5LzIzLzIwMTkIAAAACjEyLzMxLzIwMTQJAAAAATCS7Ky2ZUDXCKJSWvRlQNcILkNJUS5OQVNEQVFHUzpNTlNULklRX1RPVEFMX0RFQlRfQ0FQSVRBTC5GWTIwMTQBAAAAsT4FAAMAAAAAABdEP7JlQNcI/4FN9WVA1wguQ0lRLk5BU0RBUUdTOk1ETFouSVFfSU5WRVNUX1NFQ1VSSVRZX0NGLkZZMjAxMwEAAABtSQsAAwAAAAAA9YmvtWVA1wguMqz0ZUDXCBJDSVEuMC5JUV9HQV9FWFAuRlkFAAAAAAAAAAgAAAAVKEludmFsaWQgVGltZSBQZXJpb2QpUzqhtGVA1wgnngv1ZUDXCCRDSVEuTkFTREFRR1M6UEVQLklRX09USEVSX1JFVi5GWTIwMTMBAAAAVoAAAAMAAAAAALjxjrZlQNcIEgue9GVA1wgeQ0lRLk5ZU0U6S08uSVFfVE9UQUxfQ0EuRlkyMDE0AQAAABJoAAACAAAABTMyOTg2AQgAAAAFAAAAATEBAAAACjE4MjkyMzA5NTYDAAAAAzE2MAIAAAAEMTAwOAQAAAABMAcAAAAJOS8yMy8yMDE5CAAAAAoxMi8zMS8yMDE0CQAAAAEwkuystmVA1whtvF70ZUDXCB9DSVEuVFNFOjI4MDIuSVFfQVJfVFVSTlMuRlkyMDE0AQAAAAtVDQACAAAACDUuMDE2Njk3AQgAAAAFAAAAATEBAAAACjE2ODY2Mzc1MjgDAAAAAjc5AgAAAAQ0MDAxBAAAAAEwBwAAAAk5LzIzLzIwMTkIAAAACTMv</t>
  </si>
  <si>
    <t>MzEvMjAxNAkAAAABMAs3VrNlQNcI5Xwl9WVA1wgYQ0lRLk5ZU0U6S08uSVFfUkUuRlkyMDE4AQAAABJoAAACAAAABTYzMjM0AQgAAAAFAAAAATEBAAAACjE5NDY0MzA3ODEDAAAAAzE2MAIAAAAEMTIyMgQAAAABMAcAAAAJOS8yMy8yMDE5CAAAAAoxMi8zMS8yMDE4CQAAAAEwaK6ttmVA1wjhBGj0ZUDXCCdDSVEuTllTRTpLTy5JUV9DVVJSRU5UX1BPUlRfREVCVC5GWTIwMTUBAAAAEmgAAAIAAAAEMjcyOQEIAAAABQAAAAExAQAAAAoxODc1Nzk3ODA5AwAAAAMxNjACAAAABDEyOTcEAAAAATAHAAAACTkvMjMvMjAxOQgAAAAKMTIvMzEvMjAxNQkAAAABMJsSrbZlQNcIy5V69GVA1wgkQ0lRLk5BU0RBUUdTOlBFUC5JUV9NQUNISU5FUlkuRlkyMDE4AQAAAFaAAAACAAAABTI3NzE1AQgAAAAFAAAAATEBAAAACjE5NDUyNzY4NjEDAAAAAzE2MAIAAAAEMzExNAQAAAABMAcAAAAJOS8yMy8yMDE5CAAAAAoxMi8yOS8yMDE4CQAAAAEwjJFctmVA1wjmm6n0ZUDXCC1DSVEuVFNFOjIyMjkuSVFfQ0FTSF9DT05WRVJTSU9OLkZZMjAxMi4uLi5KUFkBAAAA3xaQBwIAAAAJMjcuNzIzNzY4AQgAAAAFAAAAATEBAAAACjE1NTQzMzcyNTgDAAAAAjc5AgAAAAQ0MTg0BAAAAAEwBwAAAAk5LzIzLzIwMTkIAAAACTMvMzEvMjAxMgkAAAABMEtUFrJlQNcIIKpb9WVA1wgtQ0lRLk5ZU0U6S08uSVFfVE9UQUxfTElBQl9UT1RB</t>
  </si>
  <si>
    <t>TF9BU1NFVFMuRlkyMDA5AQAAABJoAAACAAAABzQ3LjkyMzgBCAAAAAUAAAABMQEAAAAKMTUyMzc5NzA5NwMAAAADMTYwAgAAAAQ0MTg4BAAAAAEwBwAAAAk5LzIzLzIwMTkIAAAACjEyLzMxLzIwMDkJAAAAATCp0bWyZUDXCG6eNfVlQNcIHkNJUS5OQVNEQVFHUzpNRExaLklRX05JLkZZMjAxMgEAAABtSQsAAgAAAAQzMDY3AQgAAAAFAAAAATEBAAAACjE3MjAwMzE2NDcDAAAAAzE2MAIAAAACMTUEAAAAATAHAAAACTkvMjMvMjAxOQgAAAAKMTIvMzEvMjAxMgkAAAABMANjr7VlQNcIJL2d9GVA1wgnQ0lRLlRTRToyMjY5LklRX0NBU0hfT1BFUi5GWTIwMTkuLi4uSlBZAQAAAEBAQwQCAAAABjExMjEwMAEIAAAABQAAAAExAQAAAAoxOTcwMDUxMzQxAwAAAAI3OQIAAAAEMjAwNgQAAAABMAcAAAAJOS8yMy8yMDE5CAAAAAkzLzMxLzIwMTkJAAAAATBAexayZUDXCIzWWfVlQNcIKkNJUS5OQVNEQVFHUzpNTlNULklRX09USEVSX0NBX1NVUFBMLkZZMjAxMAEAAACxPgUAAgAAAAU5Ljk5MgEIAAAABQAAAAExAQAAAAoxNTg5ODYzNjA4AwAAAAMxNjACAAAABDEwNTUEAAAAATAHAAAACTkvMjMvMjAxOQgAAAAKMTIvMzEvMjAxMAkAAAABMHhoEbVlQNcI5N679GVA1wgqQ0lRLk5BU0RBUUdTOk1ETFouSVFfQkFTSUNfRVBTX0VYQ0wuRlkyMDEwAQAAAG1JCwACAAAACDAuMzc3MjU5AQgAAAAFAAAAATEBAAAACjE1</t>
  </si>
  <si>
    <t>ODkxOTMzNTEDAAAAAzE2MAIAAAAEMzA2NAQAAAABMAcAAAAJOS8yMy8yMDE5CAAAAAoxMi8zMS8yMDEwCQAAAAEwJRWvtWVA1win3qb0ZUDXCClDSVEuTkFTREFRR1M6TU5TVC5JUV9FQklUREFfTUFSR0lOLkZZMjAxOAEAAACxPgUAAgAAAAYzNS45MTEBCAAAAAUAAAABMQEAAAAKMTk0NzkyMjUxMAMAAAADMTYwAgAAAAQ0MDQ3BAAAAAEwBwAAAAk5LzIzLzIwMTkIAAAACjEyLzMxLzIwMTgJAAAAATAXRD+yZUDXCCXWNvVlQNcIL0NJUS5OWVNFOktPLklRX1RPVEFMX09VVFNUQU5ESU5HX0JTX0RBVEUuRlkyMDA5AQAAABJoAAACAAAABDQ2MDYBBAAAAAUAAAABNQEAAAAKMTUyMzc5NzA5NwIAAAAFMjQxNTIGAAAAATDpDle3ZUDXCLRSYfRlQNcIKENJUS5UU0U6MjI2Ny5JUV9UT1RBTF9ERUJUX0VRVUlUWS5GWTIwMTABAAAAqXENAAIAAAAHMjUuODQxOAEIAAAABQAAAAExAQAAAAoxMzgwNTI4NTgzAwAAAAI3OQIAAAAENDAzNAQAAAABMAcAAAAJOS8yMy8yMDE5CAAAAAkzLzMxLzIwMTAJAAAAATDZabuzZUDXCMguCfVlQNcINUNJUS5OQVNEQVFHUzpQRVAuSVFfQ0hBTkdFX05FVF9XT1JLSU5HX0NBUElUQUwuRlkyMDExAQAAAFaAAAACAAAAAzg2MQEIAAAABQAAAAExAQAAAAoxNjU4MzE1NzQxAwAAAAMxNjACAAAABDQ0MjEEAAAAATAHAAAACTkvMjMvMjAxOQgAAAAKMTIvMzEvMjAxMQkAAAABMIDK</t>
  </si>
  <si>
    <t>jrZlQNcIKzd59GVA1wgqQ0lRLk5BU0RBUUdTOk1ETFouSVFfREFZU19TQUxFU19PVVQuRlkyMDE2AQAAAG1JCwACAAAACTM3LjAyNjAyNAEIAAAABQAAAAExAQAAAAoxOTQ0MTkxNjc5AwAAAAMxNjACAAAABDQwNDIEAAAAATAHAAAACTkvMjMvMjAxOQgAAAAKMTIvMzEvMjAxNgkAAAABMCf2PrJlQNcIcJNA9WVA1wgrQ0lRLlRTRToyMjAxLklRX05JX0FWQUlMX0VYQ0xfTUFSR0lOLkZZMjAxOAEAAACUYQ0AAgAAAAY1LjAxODQBCAAAAAUAAAABMQEAAAAKMTg5NTAwMjM3NAMAAAACNzkCAAAABDQxODIEAAAAATAHAAAACTkvMjMvMjAxOQgAAAAJMy8zMS8yMDE4CQAAAAEwuuhVs2VA1wjCSgb1ZUDXCCtDSVEuVFNFOjI4MDIuSVFfTklfQVZBSUxfRVhDTF9NQVJHSU4uRlkyMDE0AQAAAAtVDQACAAAABjQuMzE2OQEIAAAABQAAAAExAQAAAAoxNjg2NjM3NTI4AwAAAAI3OQIAAAAENDE4MgQAAAABMAcAAAAJOS8yMy8yMDE5CAAAAAkzLzMxLzIwMTQJAAAAATALN1azZUDXCG3QDvVlQNcIKENJUS5OQVNEQVFHUzpNTlNULklRX1RPVEFMX0VRVUlUWS5GWTIwMTABAAAAsT4FAAIAAAAHODI4LjM5OAEIAAAABQAAAAExAQAAAAoxNTg5ODYzNjA4AwAAAAMxNjACAAAABDEyNzUEAAAAATAHAAAACTkvMjMvMjAxOQgAAAAKMTIvMzEvMjAxMAkAAAABMFaPEbVlQNcIDeq+9GVA1wgdQ0lRLk5BU0RBUUdTOlBFUC5J</t>
  </si>
  <si>
    <t>UV9HUC5GWTIwMTYBAAAAVoAAAAIAAAAFMzQ1NzcBCAAAAAUAAAABMQEAAAAKMTk0NTI3NjgzNwMAAAADMTYwAgAAAAIxMAQAAAABMAcAAAAJOS8yMy8yMDE5CAAAAAoxMi8zMS8yMDE2CQAAAAEwxENctmVA1whA3oP0ZUDXCCBDSVEuTkFTREFRR1M6UEVQLklRX0NBUEVYLkZZMjAxMQEAAABWgAAAAgAAAAUtMzMzOQEIAAAABQAAAAExAQAAAAoxNjU4MzE1NzQxAwAAAAMxNjACAAAABDIwMjEEAAAAATAHAAAACTkvMjMvMjAxOQgAAAAKMTIvMzEvMjAxMQkAAAABMIDKjrZlQNcIYH9t9GVA1wghQ0lRLkVOWFRQQTpCTi5JUV9TVF9JTlZFU1QuRlkyMDExAQAAAEX5AQADAAAAAAAMZOi3ZUDXCENjVPRlQNcIGENJUS5OWVNFOktPLklRX05JLkZZMjAxNAEAAAASaAAAAgAAAAQ3MDk4AQgAAAAFAAAAATEBAAAACjE4MjkyMzA5NTYDAAAAAzE2MAIAAAACMTUEAAAAATAHAAAACTkvMjMvMjAxOQgAAAAKMTIvMzEvMjAxNAkAAAABMJLsrLZlQNcIMsJx9GVA1wgmQ0lRLkVOWFRQQTpCTi5JUV9QUkVGX0RJVl9PVEhFUi5GWTIwMDkBAAAARfkBAAMAAAAAACvv57dlQNcIeKBT9GVA1wgdQ0lRLk5BU0RBUUdTOlBFUC5JUV9BRS5GWTIwMTEBAAAAVoAAAAIAAAAEMzg3NgEIAAAABQAAAAExAQAAAAoxNjU4MzE1NzQxAwAAAAMxNjACAAAABDEwMTYEAAAAATAHAAAACTkvMjMvMjAxOQgAAAAKMTIvMzEvMjAxMQkAAAAB</t>
  </si>
  <si>
    <t>MIDKjrZlQNcIKHqL9GVA1wgpQ0lRLk5BU0RBUUdTOlBFUC5JUV9EQVlTX1NBTEVTX09VVC5GWTIwMTMBAAAAVoAAAAIAAAAJMzMuMTMzNDY0AQgAAAAFAAAAATEBAAAACjE3NzU3NTY4OTYDAAAAAzE2MAIAAAAENDA0MgQAAAABMAcAAAAJOS8yMy8yMDE5CAAAAAoxMi8yOC8yMDEzCQAAAAEwbWy2smVA1wicqTj1ZUDXCCVDSVEuTkFTREFRR1M6TURMWi5JUV9DSEFOR0VfQVIuRlkyMDA5AQAAAG1JCwACAAAAAy0xNwEIAAAABQAAAAExAQAAAAoxNTI0NjA4MzE3AwAAAAMxNjACAAAABDIwMTgEAAAAATAHAAAACTkvMjMvMjAxOQgAAAAKMTIvMzEvMjAwOQkAAAABMCUVr7VlQNcIz02b9GVA1wglQ0lRLk5ZU0U6S08uSVFfTkVUX0RFQlRfRUJJVERBLkZZMjAxNQEAAAASaAAAAgAAAAgyLjAwNDk5NQEIAAAABQAAAAExAQAAAAoxODc1Nzk3ODA5AwAAAAMxNjACAAAABDQxOTMEAAAAATAHAAAACTkvMjMvMjAxOQgAAAAKMTIvMzEvMjAxNQkAAAABMIMetrJlQNcI78oz9WVA1wgnQ0lRLk5BU0RBUUdTOk1ETFouSVFfU0FMRV9QUEVfQ0YuRlkyMDExAQAAAG1JCwACAAAAAjQzAQgAAAAFAAAAATEBAAAACjE2NjEyMTM2MzIDAAAAAzE2MAIAAAAEMjA0MgQAAAABMAcAAAAJOS8yMy8yMDE5CAAAAAoxMi8zMS8yMDExCQAAAAEwA2OvtWVA1wiydJT0ZUDXCCBDSVEuTllTRTpLTy5JUV9DQVNIX0ZJTkFOLkZZMjAx</t>
  </si>
  <si>
    <t>OAEAAAASaAAAAgAAAAYtMTAzNDcBCAAAAAUAAAABMQEAAAAKMTk0NjQzMDc4MQMAAAADMTYwAgAAAAQyMDA0BAAAAAEwBwAAAAk5LzIzLzIwMTkIAAAACjEyLzMxLzIwMTgJAAAAATBorq22ZUDXCA3CY/RlQNcIKENJUS5UU0U6MjI2NC5JUV9UT1RBTF9ERUJUX0VCSVREQS5GWTIwMTgBAAAARmcNAAIAAAAIMi4zNDg5MTMBCAAAAAUAAAABMQEAAAAKMTg5NTE4MzcxOAMAAAACNzkCAAAABDQxOTIEAAAAATAHAAAACTkvMjMvMjAxOQgAAAAJMy8zMS8yMDE4CQAAAAEwybe7s2VA1wiatB/1ZUDXCCFDSVEuVFNFOjIyNjcuSVFfRUJJVERBX0lOVC5GWTIwMTgBAAAAqXENAAIAAAAJOTkuNjg3MTE2AQgAAAAFAAAAATEBAAAACjE4OTQwODQ3NTUDAAAAAjc5AgAAAAQ0MTkwBAAAAAEwBwAAAAk5LzIzLzIwMTkIAAAACTMvMzEvMjAxOAkAAAABMM2Qu7NlQNcIZwIS9WVA1wgsQ0lRLk5BU0RBUUdTOlBFUC5JUV9QUk9WX0JBRF9ERUJUU19DRi5GWTIwMTABAAAAVoAAAAMAAAAAAIujjrZlQNcIS8J49GVA1wgrQ0lRLk5BU0RBUUdTOk1OU1QuSVFfRVhUUkFfQUNDX0lURU1TLkZZMjAxNAEAAACxPgUAAwAAAAAALwQStWVA1wilyLz0ZUDXCCJDSVEuVFNFOjIyMjkuSVFfRUJJVF9NQVJHSU4uRlkyMDA4AQAAAN8WkAcDAAAAAACpoBSzZUDXCC46L/VlQNcIKENJUS5OQVNEQVFHUzpQRVAuSVFfVU5MRVZFUkVEX0ZD</t>
  </si>
  <si>
    <t>Ri5GWTIwMTABAAAAVoAAAAIAAAAINDQwMC44NzUBCAAAAAUAAAABMQEAAAAKMTU4ODczMDM2MAMAAAADMTYwAgAAAAQ0NDIzBAAAAAEwBwAAAAk5LzIzLzIwMTkIAAAACjEyLzI1LzIwMTAJAAAAATCLo462ZUDXCDVTi/RlQNcIIUNJUS5UU0U6MjUwMy5JUV9FQklUREFfSU5ULkZZMjAwOAEAAABXQwYAAgAAAAkxMC4zNTEzODgBCAAAAAUAAAABMQEAAAAKMTYyMzg0MDk0NAMAAAACNzkCAAAABDQxOTAEAAAAATAHAAAACTkvMjMvMjAxOQgAAAAKMTIvMzEvMjAwOAkAAAABMI1dVrNlQNcIbdAO9WVA1wglQ0lRLk5BU0RBUUdTOk1OU1QuSVFfSU5WRU5UT1JZLkZZMjAxNAEAAACxPgUAAgAAAAcxNzQuNTczAQgAAAAFAAAAATEBAAAACjE4MzAyMjE2MzUDAAAAAzE2MAIAAAAEMTA0MwQAAAABMAcAAAAJOS8yMy8yMDE5CAAAAAoxMi8zMS8yMDE0CQAAAAEwLwQStWVA1whYdcz0ZUDXCC9DSVEuRU5YVFBBOkJOLklRX01JTk9SSVRZX0lOVEVSRVNUX1RPVEFMLkZZMjAxNQEAAABF+QEAAgAAAAI2MwEIAAAABQAAAAExAQAAAAoxODMyNjA4NTYyAwAAAAI1MAIAAAAEMTMxMgQAAAABMAcAAAAJOS8yMy8yMDE5CAAAAAoxMi8zMS8yMDE1CQAAAAEwLM6tt2VA1wiV0lb0ZUDXCB1DSVEuTkFTREFRR1M6UEVQLklRX1JFLkZZMjAxMQEAAABWgAAAAgAAAAU0MDMxNgEIAAAABQAAAAExAQAAAAoxNjU4MzE1NzQxAwAA</t>
  </si>
  <si>
    <t>AAMxNjACAAAABDEyMjIEAAAAATAHAAAACTkvMjMvMjAxOQgAAAAKMTIvMzEvMjAxMQkAAAABMIDKjrZlQNcIVTeH9GVA1wgkQ0lRLk5BU0RBUUdTOlBFUC5JUV9QQVJUX1RJTUUuRlkyMDA5AQAAAFaAAAADAAAAAACPfI62ZUDXCH+bhvRlQNcIK0NJUS5OQVNEQVFHUzpNTlNULklRX0ZJTElOR19DVVJSRU5DWS5GWTIwMTEBAAAAsT4FAAMAAAADVVNEAEi2EbVlQNcIbnXT9GVA1wglQ0lRLk5BU0RBUUdTOlBFUC5JUV9DQVNIX0VRVUlWLkZZMjAxMgEAAABWgAAAAgAAAAQ2Mjk3AQgAAAAFAAAAATEBAAAACjE3MTg3ODEyNjgDAAAAAzE2MAIAAAAEMTA5NgQAAAABMAcAAAAJOS8yMy8yMDE5CAAAAAoxMi8yOS8yMDEyCQAAAAEwgMqOtmVA1whfaYP0ZUDXCC9DSVEuTkFTREFRR1M6TURMWi5JUV9DVVJSRU5UX1BPUlRfTEVBU0VTLkZZMjAwOAEAAABtSQsAAwAAAAAAOseutWVA1wjIaab0ZUDXCCNDSVEuVFNFOjI4MDIuSVFfR1JPU1NfTUFSR0lOLkZZMjAxOQEAAAALVQ0AAgAAAAczNS4wODUxAQgAAAAFAAAAATEBAAAACjE5Njk4NjAyNTQDAAAAAjc5AgAAAAQ0MDc0BAAAAAEwBwAAAAk5LzIzLzIwMTkIAAAACTMvMzEvMjAxOQkAAAABMAs3VrNlQNcI7sol9WVA1wgpQ0lRLk5ZU0U6S08uSVFfQ1VSUkVOVF9QT1JUX0xFQVNFUy5GWTIwMTYBAAAAEmgAAAMAAAAAAIs5rbZlQNcI9e6E9GVA1wgkQ0lRLk5B</t>
  </si>
  <si>
    <t>U0RBUUdTOlBFUC5JUV9UT1RBTF9SRVYuRlkyMDEwAQAAAFaAAAACAAAABTU3ODM4AQgAAAAFAAAAATEBAAAACjE1ODg3MzAzNjADAAAAAzE2MAIAAAACMjgEAAAAATAHAAAACTkvMjMvMjAxOQgAAAAKMTIvMjUvMjAxMAkAAAABMI98jrZlQNcIlaaC9GVA1wgnQ0lRLk5BU0RBUUdTOlBFUC5JUV9CQVNJQ19XRUlHSFQuRlkyMDE0AQAAAFaAAAACAAAABDE1MDkAy/VbtmVA1wjVFX70ZUDXCCBDSVEuTkFTREFRR1M6TU5TVC5JUV9BUElDLkZZMjAxNgEAAACxPgUAAgAAAAg0MDUxLjI0NQEIAAAABQAAAAExAQAAAAoxOTQ3OTIyNTAxAwAAAAMxNjACAAAABDEwODQEAAAAATAHAAAACTkvMjMvMjAxOQgAAAAKMTIvMzEvMjAxNgkAAAABMFlhobRlQNcIMz/u9GVA1wgyQ0lRLk5BU0RBUUdTOlBFUC5JUV9PVEhFUl9GSU5BTkNFX0FDVF9TVVBQTC5GWTIwMTMBAAAAVoAAAAIAAAACNjQBCAAAAAUAAAABMQEAAAAKMTc3NTc1Njg5NgMAAAADMTYwAgAAAAQyMDUwBAAAAAEwBwAAAAk5LzIzLzIwMTkIAAAACjEyLzI4LzIwMTMJAAAAATCpGI+2ZUDXCGchpPRlQNcIKENJUS5OQVNEQVFHUzpNRExaLklRX1RPVEFMX1JFQ0VJVi5GWTIwMTEBAAAAbUkLAAIAAAAENjM2MQEIAAAABQAAAAExAQAAAAoxNjYxMjEzNjMyAwAAAAMxNjACAAAABDEwMDEEAAAAATAHAAAACTkvMjMvMjAxOQgAAAAKMTIvMzEvMjAxMQkAAAAB</t>
  </si>
  <si>
    <t>MA49r7VlQNcI06aX9GVA1wgrQ0lRLk5BU0RBUUdTOk1ETFouSVFfRVhUUkFfQUNDX0lURU1TLkZZMjAxMwEAAABtSQsAAwAAAAAA9YmvtWVA1wgt2a/0ZUDXCCpDSVEuTkFTREFRR1M6UEVQLklRX0xUX0RFQlRfQ0FQSVRBTC5GWTIwMTQBAAAAVoAAAAIAAAAHNTEuMjg4NgEIAAAABQAAAAExAQAAAAoxODI3ODk5MDU5AwAAAAMxNjACAAAABDQxODcEAAAAATAHAAAACTkvMjMvMjAxOQgAAAAKMTIvMjcvMjAxNAkAAAABMG1strJlQNcI8rRJ9WVA1wgmQ0lRLk5BU0RBUUdTOk1ETFouSVFfRUFSTklOR19DTy5GWTIwMDcBAAAAbUkLAAIAAAAEMjQ5MgEIAAAABQAAAAExAQAAAAoxMzMxNDE5MjEyAwAAAAMxNjACAAAAATcEAAAAATAHAAAACTkvMjMvMjAxOQgAAAAKMTIvMzEvMjAwNwkAAAABMIyRXLZlQNcIDxaT9GVA1wgnQ0lRLk5BU0RBUUdTOk1ETFouSVFfQVNTRVRfVFVSTlMuRlkyMDExAQAAAG1JCwACAAAACDAuMzc4Njg5AQgAAAAFAAAAATEBAAAACjE2NjEyMTM2MzIDAAAAAzE2MAIAAAAENDE3NwQAAAABMAcAAAAJOS8yMy8yMDE5CAAAAAoxMi8zMS8yMDExCQAAAAEwTuG2smVA1wgKZkL1ZUDXCCZDSVEuTkFTREFRR1M6TU5TVC5JUV9JTkNfRVFVSVRZLkZZMjAxMwEAAACxPgUAAwAAAAAAPt0RtWVA1wixlsf0ZUDXCCpDSVEuVFNFOjI1MDMuSVFfVE9UQUxfRVFVSVRZLkZZMjAxOS4uLi5KUFkB</t>
  </si>
  <si>
    <t>AAAAV0MGAAMAAAAAAFUtFrJlQNcIIjVb9WVA1wgaQ0lRLk5ZU0U6S08uSVFfTlBQRS5GWTIwMTUBAAAAEmgAAAIAAAAFMTI1NzEBCAAAAAUAAAABMQEAAAAKMTg3NTc5NzgwOQMAAAADMTYwAgAAAAQxMDA0BAAAAAEwBwAAAAk5LzIzLzIwMTkIAAAACjEyLzMxLzIwMTUJAAAAATCbEq22ZUDXCBF6hPRlQNcIKUNJUS5UU0U6MjI2Ny5JUV9EQVlTX0lOVkVOVE9SWV9PVVQuRlkyMDEyAQAAAKlxDQACAAAACTc1LjY4MjU3OAEIAAAABQAAAAExAQAAAAoxNTUzMjM5Njc4AwAAAAI3OQIAAAAENDAzNQQAAAABMAcAAAAJOS8yMy8yMDE5CAAAAAkzLzMxLzIwMTIJAAAAATDZabuzZUDXCBwTBfVlQNcIIUNJUS5OWVNFOktPLklRX0FTU0VUX1RVUk5TLkZZMjAwNwEAAAASaAAAAgAAAAgwLjc4ODA5OAEIAAAABQAAAAExAQAAAAoxMzMyMjgzMjU5AwAAAAMxNjACAAAABDQxNzcEAAAAATAHAAAACTkvMjMvMjAxOQgAAAAKMTIvMzEvMjAwNwkAAAABMGmKFbNlQNcIxbQ79WVA1wgkQ0lRLk5BU0RBUUdTOlBFUC5JUV9DSEFOR0VfQVAuRlkyMDExAQAAAFaAAAACAAAAAzUyMAEIAAAABQAAAAExAQAAAAoxNjU4MzE1NzQxAwAAAAMxNjACAAAABDIwMTcEAAAAATAHAAAACTkvMjMvMjAxOQgAAAAKMTIvMzEvMjAxMQkAAAABMIDKjrZlQNcIVTeH9GVA1wggQ0lRLk5ZU0U6S08uSVFfVE9UQUxfREVCVC5GWTIwMTABAAAA</t>
  </si>
  <si>
    <t>EmgAAAIAAAAFMjM1MTQBCAAAAAUAAAABMQEAAAAKMTU4OTQzNTM5NgMAAAADMTYwAgAAAAQ0MTczBAAAAAEwBwAAAAk5LzIzLzIwMTkIAAAACjEyLzMxLzIwMTAJAAAAATDTXFe3ZUDXCAwQa/RlQNcIMUNJUS5OQVNEQVFHUzpNRExaLklRX05FVF9ERUJUX0VCSVREQV9DQVBFWC5GWTIwMTcBAAAAbUkLAAIAAAAHNC44ODkxNwEIAAAABQAAAAExAQAAAAoxOTQ0MTkxNjY1AwAAAAMxNjACAAAABTIzMzE0BAAAAAEwBwAAAAk5LzIzLzIwMTkIAAAACjEyLzMxLzIwMTcJAAAAATAn9j6yZUDXCO4YO/VlQNcII0NJUS5OQVNEQVFHUzpQRVAuSVFfTkVUX0RFQlQuRlkyMDE1AQAAAFaAAAACAAAABTIxNjU0AQgAAAAFAAAAATEBAAAACjE4NzQwOTI4ODYDAAAAAzE2MAIAAAAENDM2NAQAAAABMAcAAAAJOS8yMy8yMDE5CAAAAAoxMi8yNi8yMDE1CQAAAAEwsRxctmVA1whA3oP0ZUDXCCVDSVEuTkFTREFRR1M6UEVQLklRX1NHQV9NQVJHSU4uRlkyMDA5AQAAAFaAAAACAAAABzM0LjU1NzcBCAAAAAUAAAABMQEAAAAKMTUyNDkxMzU5MQMAAAADMTYwAgAAAAQ0Mzc1BAAAAAEwBwAAAAk5LzIzLzIwMTkIAAAACjEyLzI2LzIwMDkJAAAAATB4RbayZUDXCINFMvVlQNcIIENJUS5OWVNFOktPLklRX05FVF9DSEFOR0UuRlkyMDA5AQAAABJoAAACAAAABDIzMjABCAAAAAUAAAABMQEAAAAKMTUyMzc5NzA5NwMAAAADMTYw</t>
  </si>
  <si>
    <t>AgAAAAQyMDkzBAAAAAEwBwAAAAk5LzIzLzIwMTkIAAAACjEyLzMxLzIwMDkJAAAAATDeNVe3ZUDXCHbjZfRlQNcIIUNJUS5UU0U6MjIwMS5JUV9FQklUREFfSU5ULkZZMjAxNQEAAACUYQ0AAgAAAAg3NS40NTIzOAEIAAAABQAAAAExAQAAAAoxNzQ2MDM1OTQxAwAAAAI3OQIAAAAENDE5MAQAAAABMAcAAAAJOS8yMy8yMDE5CAAAAAkzLzMxLzIwMTUJAAAAATC66FWzZUDXCDx3IPVlQNcIJ0NJUS5FTlhUUEE6Qk4uSVFfQVNTRVRfV1JJVEVET1dOLkZZMjAwOQEAAABF+QEAAwAAAAAAK+/nt2VA1wh4oFP0ZUDXCCBDSVEuTllTRTpLTy5JUV9DQVNIX1RBWEVTLkZZMjAxNwEAAAASaAAAAgAAAAQxOTA0AQgAAAAFAAAAATEBAAAACjE5NDY0MzA3NzkDAAAAAzE2MAIAAAAEMzA1MwQAAAABMAcAAAAJOS8yMy8yMDE5CAAAAAoxMi8zMS8yMDE3CQAAAAEwc4ettmVA1wizf4n0ZUDXCCNDSVEuRU5YVFBBOkJOLklRX0dBSU5fSU5WRVNULkZZMjAxNwEAAABF+QEAAwAAAAAAGByut2VA1wiNPGn0ZUDXCCZDSVEuTkFTREFRR1M6TU5TVC5JUV9FQklUREFfSU5ULkZZMjAwNwEAAACxPgUAAgAAAAY0ODU5LjQBCAAAAAUAAAABMQEAAAAKMTM0MTMzMjE4MwMAAAADMTYwAgAAAAQ0MTkwBAAAAAEwBwAAAAk5LzIzLzIwMTkIAAAACjEyLzMxLzIwMDcJAAAAATAn9j6yZUDXCFXhQPVlQNcILkNJUS5UU0U6MjUwMy5JUV9U</t>
  </si>
  <si>
    <t>T1RBTF9ERUJUX0VCSVREQV9DQVBFWC5GWTIwMTUBAAAAV0MGAAIAAAAINC45MzA5MTcBCAAAAAUAAAABMQEAAAAKMTgzNDQyODg1MQMAAAACNzkCAAAABTIzMzEzBAAAAAEwBwAAAAk5LzIzLzIwMTkIAAAACjEyLzMxLzIwMTUJAAAAATCreBSzZUDXCGTQKvVlQNcIHkNJUS5OQVNEQVFHUzpNRExaLklRX0FQLkZZMjAxNQEAAABtSQsAAgAAAAQ0ODkwAQgAAAAFAAAAATEBAAAACjE4NzM3NDMyODUDAAAAAzE2MAIAAAAEMTAxOAQAAAABMAcAAAAJOS8yMy8yMDE5CAAAAAoxMi8zMS8yMDE1CQAAAAEwVM10tWVA1wjGrLj0ZUDXCCtDSVEuTkFTREFRR1M6TU5TVC5JUV9QRVJJT0RMRU5HVEhfSVMuRlkyMDEzAQAAALE+BQABAAAAAjEyAC8EErVlQNcIYPXP9GVA1wgeQ0lRLk5BU0RBUUdTOk1OU1QuSVFfTkkuRlkyMDA5AQAAALE+BQACAAAABzIwOC43MTYBCAAAAAUAAAABMQEAAAAKMTUyNTczNTk1MgMAAAADMTYwAgAAAAIxNQQAAAABMAcAAAAJOS8yMy8yMDE5CAAAAAoxMi8zMS8yMDA5CQAAAAEwi0ERtWVA1wiEztb0ZUDXCCVDSVEuRU5YVFBBOkJOLklRX0NVUlJFTlRfUkFUSU8uRlkyMDE2AQAAAEX5AQACAAAACDIuMTExOTMzAQgAAAAFAAAAATEBAAAACjE4NzgyNTk3MTcDAAAAAjUwAgAAAAQ0MDMwBAAAAAEwBwAAAAk5LzIzLzIwMTkIAAAACjEyLzMxLzIwMTYJAAAAATB7YxWzZUDXCFvsJ/VlQNcI</t>
  </si>
  <si>
    <t>IkNJUS5OQVNEQVFHUzpQRVAuSVFfSU5DX1RBWC5GWTIwMTQBAAAAVoAAAAIAAAAEMjE5OQEIAAAABQAAAAExAQAAAAoxODI3ODk5MDU5AwAAAAMxNjACAAAAAjc1BAAAAAEwBwAAAAk5LzIzLzIwMTkIAAAACjEyLzI3LzIwMTQJAAAAATCpGI+2ZUDXCNNYkPRlQNcIJkNJUS5OQVNEQVFHUzpQRVAuSVFfU0FMRV9QUEVfQ0YuRlkyMDE2AQAAAFaAAAACAAAAAjk5AQgAAAAFAAAAATEBAAAACjE5NDUyNzY4MzcDAAAAAzE2MAIAAAAEMjA0MgQAAAABMAcAAAAJOS8yMy8yMDE5CAAAAAoxMi8zMS8yMDE2CQAAAAEwxENctmVA1wi4Qp/0ZUDXCCxDSVEuTkFTREFRR1M6TU5TVC5JUV9EQVlTX1BBWUFCTEVfT1VULkZZMjAxOAEAAACxPgUAAgAAAAk1OC44NTk1MzUBCAAAAAUAAAABMQEAAAAKMTk0NzkyMjUxMAMAAAADMTYwAgAAAAQ0MTgzBAAAAAEwBwAAAAk5LzIzLzIwMTkIAAAACjEyLzMxLzIwMTgJAAAAATAXRD+yZUDXCM13UfVlQNcIJkNJUS5OQVNEQVFHUzpQRVAuSVFfQURWRVJUSVNJTkcuRlkyMDE0AQAAAFaAAAACAAAABDIzMDABCAAAAAUAAAABMQEAAAAKMTgyNzg5OTA1OQMAAAADMTYwAgAAAAQzMDEzBAAAAAEwBwAAAAk5LzIzLzIwMTkIAAAACjEyLzI3LzIwMTQJAAAAATDL9Vu2ZUDXCJNCkfRlQNcIJUNJUS5UU0U6MjI2NC5JUV9SRVRVUk5fQ0FQSVRBTC5GWTIwMTQBAAAARmcNAAIAAAAGMy4z</t>
  </si>
  <si>
    <t>OTkzAQgAAAAFAAAAATEBAAAACjE2ODczNDI5NTYDAAAAAjc5AgAAAAQ0MzYzBAAAAAEwBwAAAAk5LzIzLzIwMTkIAAAACTMvMzEvMjAxNAkAAAABMMm3u7NlQNcIBnf99GVA1wgoQ0lRLk5BU0RBUUdTOlBFUC5JUV9JTVBBSVJNRU5UX0dXLkZZMjAxMwEAAABWgAAAAwAAAAAAuPGOtmVA1wjqboH0ZUDXCCNDSVEuTllTRTpLTy5JUV9JTVBBSVJNRU5UX0dXLkZZMjAxMAEAAAASaAAAAwAAAAAA3jVXt2VA1wjNXV30ZUDXCCNDSVEuTkFTREFRR1M6TU5TVC5JUV9SQVdfSU5WLkZZMjAwOQEAAACxPgUAAgAAAAY0My42NjMBCAAAAAUAAAABMQEAAAAKMTUyNTczNTk1MgMAAAADMTYwAgAAAAQzMTcxBAAAAAEwBwAAAAk5LzIzLzIwMTkIAAAACjEyLzMxLzIwMDkJAAAAATCLQRG1ZUDXCNDIyvRlQNcIJkNJUS5UU0U6MjI2NC5JUV9DQVNIX0NPTlZFUlNJT04uRlkyMDE0AQAAAEZnDQACAAAACDEyLjY3MzUzAQgAAAAFAAAAATEBAAAACjE2ODczNDI5NTYDAAAAAjc5AgAAAAQ0MTg0BAAAAAEwBwAAAAk5LzIzLzIwMTkIAAAACTMvMzEvMjAxNAkAAAABMMm3u7NlQNcIgIIO9WVA1wglQ0lRLk5BU0RBUUdTOk1OU1QuSVFfU1RfSU5WRVNULkZZMjAxNgEAAACxPgUAAgAAAAcyMjAuNTU0AQgAAAAFAAAAATEBAAAACjE5NDc5MjI1MDEDAAAAAzE2MAIAAAAEMTA2OQQAAAABMAcAAAAJOS8yMy8yMDE5CAAAAAoxMi8z</t>
  </si>
  <si>
    <t>MS8yMDE2CQAAAAEwWWGhtGVA1wha/On0ZUDXCCBDSVEuTkFTREFRR1M6TURMWi5JUV9OUFBFLkZZMjAxMAEAAABtSQsAAgAAAAUxMzc5MgEIAAAABQAAAAExAQAAAAoxNTg5MTkzMzUxAwAAAAMxNjACAAAABDEwMDQEAAAAATAHAAAACTkvMjMvMjAxOQgAAAAKMTIvMzEvMjAxMAkAAAABMCUVr7VlQNcIxXSb9GVA1wguQ0lRLk5BU0RBUUdTOlBFUC5JUV9DVVJSRU5UX1BPUlRfTEVBU0VTLkZZMjAxNgEAAABWgAAAAwAAAAAAxENctmVA1wgnC6X0ZUDXCCNDSVEuVFNFOjIyMDEuSVFfRUJJVEFfTUFSR0lOLkZZMjAxNQEAAACUYQ0AAgAAAAYzLjQyNTUBCAAAAAUAAAABMQEAAAAKMTc0NjAzNTk0MQMAAAACNzkCAAAABDQ0MTkEAAAAATAHAAAACTkvMjMvMjAxOQgAAAAJMy8zMS8yMDE1CQAAAAEwuuhVs2VA1wim8Rf1ZUDXCCFDSVEuTllTRTpLTy5JUV9BU1NFVF9UVVJOUy5GWTIwMTgBAAAAEmgAAAIAAAAHMC4zNzIzNAEIAAAABQAAAAExAQAAAAoxOTQ2NDMwNzgxAwAAAAMxNjACAAAABDQxNzcEAAAAATAHAAAACTkvMjMvMjAxOQgAAAAKMTIvMzEvMjAxOAkAAAABMIMetrJlQNcI0Tn+9GVA1wgrQ0lRLk5BU0RBUUdTOk1ETFouSVFfTFRfREVCVF9DQVBJVEFMLkZZMjAxMAEAAABtSQsAAgAAAAc0MS41MTMxAQgAAAAFAAAAATEBAAAACjE1ODkxOTMzNTEDAAAAAzE2MAIAAAAENDE4NwQAAAABMAcAAAAJ</t>
  </si>
  <si>
    <t>OS8yMy8yMDE5CAAAAAoxMi8zMS8yMDEwCQAAAAEwWLq2smVA1wjCUEr1ZUDXCCtDSVEuTkFTREFRR1M6UEVQLklRX0NGT19DVVJSRU5UX0xJQUIuRlkyMDE2AQAAAFaAAAACAAAACDAuNTA0NTE4AQgAAAAFAAAAATEBAAAACjE5NDUyNzY4MzcDAAAAAzE2MAIAAAAENDE4NQQAAAABMAcAAAAJOS8yMy8yMDE5CAAAAAoxMi8zMS8yMDE2CQAAAAEwZJO2smVA1whrfEH1ZUDXCChDSVEuVFNFOjIyNjcuSVFfVE9UQUxfREVCVC5GWTIwMTkuLi4uSlBZAQAAAKlxDQACAAAABjEyMzk2MQEIAAAABQAAAAExAQAAAAoxOTY5MTU0NzEyAwAAAAI3OQIAAAAENDE3MwQAAAABMAcAAAAJOS8yMy8yMDE5CAAAAAkzLzMxLzIwMTkJAAAAATBVLRayZUDXCOQ5YPVlQNcIKkNJUS5UU0U6MjI2NC5JUV9UT1RBTF9FUVVJVFkuRlkyMDE4Li4uLkpQWQEAAABGZw0AAgAAAAYxNTkxMDEBCAAAAAUAAAABMQEAAAAKMTg5NTE4MzcxOAMAAAACNzkCAAAABDEyNzUEAAAAATAHAAAACTkvMjMvMjAxOQgAAAAJMy8zMS8yMDE4CQAAAAEwVS0WsmVA1wguDlv1ZUDXCCFDSVEuRU5YVFBBOkJOLklRX0RJVl9TSEFSRS5GWTIwMTcBAAAARfkBAAIAAAADMS45AQgAAAAFAAAAATEBAAAACjE5NTAxMTczMTgDAAAAAjUwAgAAAAQzMDU4BAAAAAEwBwAAAAk5LzIzLzIwMTkIAAAACjEyLzMxLzIwMTcJAAAAATAYHK63ZUDXCBaQbvRlQNcIGkNJ</t>
  </si>
  <si>
    <t>US5OWVNFOktPLklRX05QUEUuRlkyMDEzAQAAABJoAAACAAAABTE0OTY3AQgAAAAFAAAAATEBAAAACjE3Nzc5OTgyNjQDAAAAAzE2MAIAAAAEMTAwNAQAAAABMAcAAAAJOS8yMy8yMDE5CAAAAAoxMi8zMS8yMDEzCQAAAAEwtNFXt2VA1wi4BFr0ZUDXCClDSVEuTkFTREFRR1M6TU5TVC5JUV9PVEhFUl9MSUFCX0xULkZZMjAxMgEAAACxPgUAAwAAAAAAPt0RtWVA1wjSLLz0ZUDXCCpDSVEuRU5YVFBBOkJOLklRX0FTU0VUX1dSSVRFRE9XTl9DRi5GWTIwMTgBAAAARfkBAAIAAAADNzA0AQgAAAAFAAAAATEBAAAACjE5NTAxMTczMjUDAAAAAjUwAgAAAAQyMDE5BAAAAAEwBwAAAAk5LzIzLzIwMTkIAAAACjEyLzMxLzIwMTgJAAAAATDnQq63ZUDXCIFYdPRlQNcIJUNJUS5UU0U6MjIwMS5JUV9MVF9ERUJUX0VRVUlUWS5GWTIwMTEBAAAAlGENAAIAAAAHNDUuOTEyNwEIAAAABQAAAAExAQAAAAoxNDY1MjA3NjAwAwAAAAI3OQIAAAAENDA4NQQAAAABMAcAAAAJOS8yMy8yMDE5CAAAAAkzLzMxLzIwMTEJAAAAATAxwlWzZUDXCALFEvVlQNcIKENJUS5UU0U6MjI2OS5JUV9FQVJOSU5HX0NPX01BUkdJTi5GWTIwMDgBAAAAQEBDBAMAAAAAABupDrRlQNcI+XwQ9WVA1wgrQ0lRLlRTRToyMjY0LklRX1JFVFVSTl9DT01NT05fRVFVSVRZLkZZMjAxNgEAAABGZw0AAgAAAAY4LjM2OTQBCAAAAAUAAAABMQEAAAAKMTc5</t>
  </si>
  <si>
    <t>OTI0MzUwOAMAAAACNzkCAAAABTMzMzIwBAAAAAEwBwAAAAk5LzIzLzIwMTkIAAAACTMvMzEvMjAxNgkAAAABMMm3u7NlQNcIsj8K9WVA1wgrQ0lRLk5BU0RBUUdTOlBFUC5JUV9DSEFOR0VfSU5WRU5UT1JZLkZZMjAxNAEAAABWgAAAAgAAAAQtMTExAQgAAAAFAAAAATEBAAAACjE4Mjc4OTkwNTkDAAAAAzE2MAIAAAAEMjA5OQQAAAABMAcAAAAJOS8yMy8yMDE5CAAAAAoxMi8yNy8yMDE0CQAAAAEwsRxctmVA1wjVvIH0ZUDXCB5DSVEuTllTRTpLTy5JUV9BUl9UVVJOUy5GWTIwMTcBAAAAEmgAAAIAAAAIOS40MTM3OTcBCAAAAAUAAAABMQEAAAAKMTk0NjQzMDc3OQMAAAADMTYwAgAAAAQ0MDAxBAAAAAEwBwAAAAk5LzIzLzIwMTkIAAAACjEyLzMxLzIwMTcJAAAAATCDHrayZUDXCHjQI/VlQNcIMkNJUS5OQVNEQVFHUzpNTlNULklRX0NBU0hfQ09OVkVSU0lPTi5GWTIwMTEuLi4uSlBZAQAAALE+BQACAAAACDY1LjExNzQ2AQgAAAAFAAAAATEBAAAACjE2NjEyMTMyMDMDAAAAAzE2MAIAAAAENDE4NAQAAAABMAcAAAAJOS8yMy8yMDE5CAAAAAoxMi8zMS8yMDExCQAAAAEwQHsWsmVA1whCwFr1ZUDXCCJDSVEuTllTRTpLTy5JUV9UT1RBTF9FUVVJVFkuRlkyMDE4AQAAABJoAAACAAAABTE5MDU4AQgAAAAFAAAAATEBAAAACjE5NDY0MzA3ODEDAAAAAzE2MAIAAAAEMTI3NQQAAAABMAcAAAAJOS8yMy8yMDE5</t>
  </si>
  <si>
    <t>CAAAAAoxMi8zMS8yMDE4CQAAAAEwaK6ttmVA1wgAhXL0ZUDXCCdDSVEuTllTRTpLTy5JUV9HV19JTlRBTl9BTU9SVF9DRi5GWTIwMTYBAAAAEmgAAAIAAAADMTM5AQgAAAAFAAAAATEBAAAACjE5NDY0MzA3ODIDAAAAAzE2MAIAAAAEMjE4MgQAAAABMAcAAAAJOS8yMy8yMDE5CAAAAAoxMi8zMS8yMDE2CQAAAAEwfmCttmVA1wgVN3L0ZUDXCCJDSVEuVFNFOjI4MDIuSVFfQVNTRVRfVFVSTlMuRlkyMDExAQAAAAtVDQACAAAACDEuMTE4NDE0AQgAAAAFAAAAATEBAAAACjE0NjE2Nzk5OTYDAAAAAjc5AgAAAAQ0MTc3BAAAAAEwBwAAAAk5LzIzLzIwMTkIAAAACTMvMzEvMjAxMQkAAAABMKMPVrNlQNcI6FUl9WVA1wgiQ0lRLlRTRToyNTAzLklRX0FTU0VUX1RVUk5TLkZZMjAxMAEAAABXQwYAAgAAAAgwLjY2NjExMwEIAAAABQAAAAExAQAAAAoxNjI1Nzk4NjczAwAAAAI3OQIAAAAENDE3NwQAAAABMAcAAAAJOS8yMy8yMDE5CAAAAAoxMi8zMS8yMDEwCQAAAAEwjV1Ws2VA1wi1GCb1ZUDXCCJDSVEuVFNFOjIyNjcuSVFfUVVJQ0tfUkFUSU8uRlkyMDA4AQAAAKlxDQACAAAACDEuNDU1NjE5AQgAAAAFAAAAATEBAAAACjEwNTg5MTUwNDMDAAAAAjc5AgAAAAQ0MTIxBAAAAAEwBwAAAAk5LzIzLzIwMTkIAAAACTMvMzEvMjAwOAkAAAABMCNDu7NlQNcInD8R9WVA1wgoQ0lRLlRTRToyMjY3LklRX0ZJWEVEX0FT</t>
  </si>
  <si>
    <t>U0VUX1RVUk5TLkZZMjAxMgEAAACpcQ0AAgAAAAgyLjMwOTM5MgEIAAAABQAAAAExAQAAAAoxNTUzMjM5Njc4AwAAAAI3OQIAAAAENDA2NgQAAAABMAcAAAAJOS8yMy8yMDE5CAAAAAkzLzMxLzIwMTIJAAAAATDZabuzZUDXCEmpAPVlQNcIIUNJUS5OQVNEQVFHUzpQRVAuSVFfR0FfRVhQLkZZMjAxMwEAAABWgAAAAwAAAAAAuPGOtmVA1wieG5H0ZUDXCCpDSVEuTkFTREFRR1M6UEVQLklRX05FVF9ERUJUX0lTU1VFRC5GWTIwMTcBAAAAVoAAAAIAAAAEMjA1MAEIAAAABQAAAAExAQAAAAoxOTQ1Mjc2ODU4AwAAAAMxNjACAAAABDIwMDMEAAAAATAHAAAACTkvMjMvMjAxOQgAAAAKMTIvMzAvMjAxNwkAAAABMJVqXLZlQNcI7nSp9GVA1wgtQ0lRLk5BU0RBUUdTOk1OU1QuSVFfVE9UQUxfRElWX1BBSURfQ0YuRlkyMDE0AQAAALE+BQADAAAAAAAvBBK1ZUDXCCSG1PRlQNcIJkNJUS5UU0U6MjgwMi5JUV9DQVNIX0NPTlZFUlNJT04uRlkyMDEyAQAAAAtVDQACAAAACDc3LjI1NzExAQgAAAAFAAAAATEBAAAACjE1NTQ5NTA2MjcDAAAAAjc5AgAAAAQ0MTg0BAAAAAEwBwAAAAk5LzIzLzIwMTkIAAAACTMvMzEvMjAxMgkAAAABMKMPVrNlQNcIdL8U9WVA1wgrQ0lRLk5BU0RBUUdTOk1OU1QuSVFfUEVSSU9ETEVOR1RIX0lTLkZZMjAxNQEAAACxPgUAAQAAAAIxMgBZYaG0ZUDXCC640PRlQNcIJUNJUS5OQVNEQVFH</t>
  </si>
  <si>
    <t>UzpNRExaLklRX1RPVEFMX1JFVi5GWTIwMTgBAAAAbUkLAAIAAAAFMjU5MzgBCAAAAAUAAAABMQEAAAAKMTk0NDE5MTY0NQMAAAADMTYwAgAAAAIyOAQAAAABMAcAAAAJOS8yMy8yMDE5CAAAAAoxMi8zMS8yMDE4CQAAAAEw+0F1tWVA1whXPa/0ZUDXCCtDSVEuTkFTREFRR1M6TU5TVC5JUV9BU1NFVF9XUklURURPV04uRlkyMDA4AQAAALE+BQADAAAAAADoj3W1ZUDXCKjTsfRlQNcIKENJUS5OQVNEQVFHUzpNRExaLklRX1RPVEFMX0FTU0VUUy5GWTIwMTcBAAAAbUkLAAIAAAAFNjI5NTcBCAAAAAUAAAABMQEAAAAKMTk0NDE5MTY2NQMAAAADMTYwAgAAAAQxMDA3BAAAAAEwBwAAAAk5LzIzLzIwMTkIAAAACjEyLzMxLzIwMTcJAAAAATAWG3W1ZUDXCGUWr/RlQNcIHkNJUS5OQVNEQVFHUzpNTlNULklRX0FSLkZZMjAxNAEAAACxPgUAAgAAAAcyODAuNjcyAQgAAAAFAAAAATEBAAAACjE4MzAyMjE2MzUDAAAAAzE2MAIAAAAEMTAyMQQAAAABMAcAAAAJOS8yMy8yMDE5CAAAAAoxMi8zMS8yMDE0CQAAAAEwLwQStWVA1wilyLz0ZUDXCCZDSVEuVFNFOjIyNjQuSVFfQ0FTSF9DT05WRVJTSU9OLkZZMjAxMgEAAABGZw0AAgAAAAg4LjI0ODkwOAEIAAAABQAAAAExAQAAAAoxNTU0OTUwNjc4AwAAAAI3OQIAAAAENDE4NAQAAAABMAcAAAAJOS8yMy8yMDE5CAAAAAkzLzMxLzIwMTIJAAAAATDNkLuzZUDXCAZ3/fRl</t>
  </si>
  <si>
    <t>QNcIH0NJUS5OWVNFOktPLklRX1NHQV9TVVBQTC5GWTIwMTEBAAAAEmgAAAIAAAAFMTc0MjIBCAAAAAUAAAABMQEAAAAKMTY2MDc0Mzg5NAMAAAADMTYwAgAAAAMxMDIEAAAAATAHAAAACTkvMjMvMjAxOQgAAAAKMTIvMzEvMjAxMQkAAAABMNNcV7dlQNcIHbd19GVA1wgmQ0lRLlRTRToyMjY5LklRX0lOVkVOVE9SWV9UVVJOUy5GWTIwMTEBAAAAQEBDBAIAAAAINi43NzE2OTUBCAAAAAUAAAABMQEAAAAKMTQ2MjcxMjM1NAMAAAACNzkCAAAABDQwODIEAAAAATAHAAAACTkvMjMvMjAxOQgAAAAJMy8zMS8yMDExCQAAAAEwwJIPtGVA1whi5v/0ZUDXCCVDSVEuVFNFOjIyNjkuSVFfUkVUVVJOX0NBUElUQUwuRlkyMDE3AQAAAEBAQwQCAAAABjkuNTc3NwEIAAAABQAAAAExAQAAAAoxODQ4ODc5NDI3AwAAAAI3OQIAAAAENDM2MwQAAAABMAcAAAAJOS8yMy8yMDE5CAAAAAkzLzMxLzIwMTcJAAAAATDBuQ+0ZUDXCDF3BPVlQNcIKENJUS5OQVNEQVFHUzpNTlNULklRX1RPVEFMX0FTU0VUUy5GWTIwMTYBAAAAsT4FAAIAAAAINDE1My40NzEBCAAAAAUAAAABMQEAAAAKMTk0NzkyMjUwMQMAAAADMTYwAgAAAAQxMDA3BAAAAAEwBwAAAAk5LzIzLzIwMTkIAAAACjEyLzMxLzIwMTYJAAAAATBZYaG0ZUDXCIXkwPRlQNcILkNJUS5OWVNFOktPLklRX09USEVSX05PTl9PUEVSX0VYUF9TVVBQTC5GWTIwMTEBAAAAEmgA</t>
  </si>
  <si>
    <t>AAIAAAACMTQBCAAAAAUAAAABMQEAAAAKMTY2MDc0Mzg5NAMAAAADMTYwAgAAAAI4NQQAAAABMAcAAAAJOS8yMy8yMDE5CAAAAAoxMi8zMS8yMDExCQAAAAEw01xXt2VA1wjChF30ZUDXCDNDSVEuTkFTREFRR1M6UEVQLklRX0lNUFVUX09QRVJfTEVBU0VfSU5UX0VYUC5GWTIwMDgBAAAAVoAAAAIAAAAKMTU3LjYxOTc4NAEIAAAABQAAAAExAQAAAAoxNDMwNDk2MTU5AwAAAAMxNjACAAAABTIxNjcyBAAAAAEwBwAAAAk5LzIzLzIwMTkIAAAACjEyLzI3LzIwMDgJAAAAATDnVI62ZUDXCHFpivRlQNcIIUNJUS5OQVNEQVFHUzpNRExaLklRX0VCSVRBLkZZMjAwOQEAAABtSQsAAgAAAAQ1MjQxAQgAAAAFAAAAATEBAAAACjE1MjQ2MDgzMTcDAAAAAzE2MAIAAAAGMTAwNjg5BAAAAAEwBwAAAAk5LzIzLzIwMTkIAAAACjEyLzMxLzIwMDkJAAAAATAe7661ZUDXCOj/mvRlQNcII0NJUS5FTlhUUEE6Qk4uSVFfUVVJQ0tfUkFUSU8uRlkyMDEwAQAAAEX5AQACAAAACDAuNjYyMTMyAQgAAAAFAAAAATEBAAAACjE1MzA0OTEwMDEDAAAAAjUwAgAAAAQ0MTIxBAAAAAEwBwAAAAk5LzIzLzIwMTkIAAAACjEyLzMxLzIwMTAJAAAAATB1PBWzZUDXCL/8GvVlQNcIHUNJUS5OQVNEQVFHUzpQRVAuSVFfQVAuRlkyMDEwAQAAAFaAAAACAAAABDM4NjUBCAAAAAUAAAABMQEAAAAKMTU4ODczMDM2MAMAAAADMTYwAgAAAAQxMDE4</t>
  </si>
  <si>
    <t>BAAAAAEwBwAAAAk5LzIzLzIwMTkIAAAACjEyLzI1LzIwMTAJAAAAATCLo462ZUDXCDVegPRlQNcIJUNJUS5OQVNEQVFHUzpNRExaLklRX0lOVkVOVE9SWS5GWTIwMTMBAAAAbUkLAAIAAAAEMzc0MwEIAAAABQAAAAExAQAAAAoxNzc3MDM3Mjg2AwAAAAMxNjACAAAABDEwNDMEAAAAATAHAAAACTkvMjMvMjAxOQgAAAAKMTIvMzEvMjAxMwkAAAABMPWJr7VlQNcI7RC49GVA1wgqQ0lRLk5BU0RBUUdTOk1OU1QuSVFfT1RIRVJfT1BFUl9BQ1QuRlkyMDE3AQAAALE+BQACAAAABjY3LjkzNQEIAAAABQAAAAExAQAAAAoxOTQ3OTIyNTEyAwAAAAMxNjACAAAABDIwNDcEAAAAATAHAAAACTkvMjMvMjAxOQgAAAAKMTIvMzEvMjAxNwkAAAABMBWIobRlQNcIGLTu9GVA1wggQ0lRLkVOWFRQQTpCTi5JUV9UT1RBTF9DQS5GWTIwMTgBAAAARfkBAAIAAAAFMTAzMzQBCAAAAAUAAAABMQEAAAAKMTk1MDExNzMyNQMAAAACNTACAAAABDEwMDgEAAAAATAHAAAACTkvMjMvMjAxOQgAAAAKMTIvMzEvMjAxOAkAAAABMOdCrrdlQNcILP9b9GVA1wglQ0lRLk5BU0RBUUdTOlBFUC5JUV9JTkNfRVFVSVRZLkZZMjAxMgEAAABWgAAAAwAAAAAAgMqOtmVA1wgUyIv0ZUDXCClDSVEuTkFTREFRR1M6TURMWi5JUV9DT01NT05fRElWX0NGLkZZMjAwOAEAAABtSQsAAgAAAAUtMTY2MwEIAAAABQAAAAExAQAAAAoxNDMzNzUzMTIzAwAA</t>
  </si>
  <si>
    <t>AAMxNjACAAAABDIwNzQEAAAAATAHAAAACTkvMjMvMjAxOQgAAAAKMTIvMzEvMjAwOAkAAAABMB7vrrVlQNcI6P+a9GVA1wgnQ0lRLlRTRToyMjY3LklRX0NBU0hfT1BFUi5GWTIwMTYuLi4uSlBZAQAAAKlxDQACAAAABTYyMTQ5AQgAAAAFAAAAATEBAAAACjE3OTgzMzY0MjgDAAAAAjc5AgAAAAQyMDA2BAAAAAEwBwAAAAk5LzIzLzIwMTkIAAAACTMvMzEvMjAxNgkAAAABMEB7FrJlQNcIqQhd9WVA1wgkQ0lRLkVOWFRQQTpCTi5JUV9FQklUQV9NQVJHSU4uRlkyMDExAQAAAEX5AQACAAAABzE0LjczNzUBCAAAAAUAAAABMQEAAAAKMTU5NDcxODU4MQMAAAACNTACAAAABDQ0MTkEAAAAATAHAAAACTkvMjMvMjAxOQgAAAAKMTIvMzEvMjAxMQkAAAABMHU8FbNlQNcImYIj9WVA1wgqQ0lRLk5BU0RBUUdTOk1OU1QuSVFfU1BFQ0lBTF9ESVZfQ0YuRlkyMDE4AQAAALE+BQADAAAAAABJr6G0ZUDXCPgh1fRlQNcIIENJUS5OWVNFOktPLklRX09USEVSX09QRVIuRlkyMDE2AQAAABJoAAACAAAAAzI3NAEIAAAABQAAAAExAQAAAAoxOTQ2NDMwNzgyAwAAAAMxNjACAAAAAzI2MAQAAAABMAcAAAAJOS8yMy8yMDE5CAAAAAoxMi8zMS8yMDE2CQAAAAEwizmttmVA1wi1PHf0ZUDXCCtDSVEuTkFTREFRR1M6TURMWi5JUV9ERUZfVEFYX0xJQUJfTFQuRlkyMDE4AQAAAG1JCwACAAAABDM1NTIBCAAAAAUAAAABMQEAAAAK</t>
  </si>
  <si>
    <t>MTk0NDE5MTY0NQMAAAADMTYwAgAAAAQxMDI3BAAAAAEwBwAAAAk5LzIzLzIwMTkIAAAACjEyLzMxLzIwMTgJAAAAATD7QXW1ZUDXCE9OxfRlQNcIJ0NJUS5UU0U6MjI2Ny5JUV9DQVNIX09QRVIuRlkyMDE1Li4uLkpQWQEAAACpcQ0AAgAAAAU1NTQwNwEIAAAABQAAAAExAQAAAAoxNzQ1MjE0MjI4AwAAAAI3OQIAAAAEMjAwNgQAAAABMAcAAAAJOS8yMy8yMDE5CAAAAAkzLzMxLzIwMTUJAAAAATBAexayZUDXCLb8YPVlQNcINkNJUS5OQVNEQVFHUzpNRExaLklRX0NIQU5HRV9ORVRfV09SS0lOR19DQVBJVEFMLkZZMjAxNQEAAABtSQsAAgAAAAUtMTkxOQEIAAAABQAAAAExAQAAAAoxODczNzQzMjg1AwAAAAMxNjACAAAABDQ0MjEEAAAAATAHAAAACTkvMjMvMjAxOQgAAAAKMTIvMzEvMjAxNQkAAAABMFTNdLVlQNcI+PSs9GVA1wgmQ0lRLkVOWFRQQTpCTi5JUV9MVF9ERUJUX0VRVUlUWS5GWTIwMTgBAAAARfkBAAIAAAAHODcuMDY1MgEIAAAABQAAAAExAQAAAAoxOTUwMTE3MzI1AwAAAAI1MAIAAAAENDA4NQQAAAABMAcAAAAJOS8yMy8yMDE5CAAAAAoxMi8zMS8yMDE4CQAAAAEwaYoVs2VA1wilKTX1ZUDXCCJDSVEuVFNFOjIyNjQuSVFfQVNTRVRfVFVSTlMuRlkyMDA4AQAAAEZnDQACAAAACDEuNjg1MjY0AQgAAAAFAAAAATEBAAAACjEwNzA2MDI3MzkDAAAAAjc5AgAAAAQ0MTc3BAAAAAEwBwAAAAk5</t>
  </si>
  <si>
    <t>LzIzLzIwMTkIAAAACTMvMzEvMjAwOAkAAAABMM2Qu7NlQNcI+YcF9WVA1wgzQ0lRLk5BU0RBUUdTOk1ETFouSVFfTUlOT1JJVFlfSU5URVJFU1RfVE9UQUwuRlkyMDEwAQAAAG1JCwACAAAAAzEwOAEIAAAABQAAAAExAQAAAAoxNTg5MTkzMzUxAwAAAAMxNjACAAAABDEzMTIEAAAAATAHAAAACTkvMjMvMjAxOQgAAAAKMTIvMzEvMjAxMAkAAAABMA49r7VlQNcIxXSb9GVA1wgiQ0lRLlRTRToyMjY3LklRX0VCSVRfTUFSR0lOLkZZMjAxMAEAAACpcQ0AAgAAAAU2LjUzNAEIAAAABQAAAAExAQAAAAoxMzgwNTI4NTgzAwAAAAI3OQIAAAAENDA1MwQAAAABMAcAAAAJOS8yMy8yMDE5CAAAAAkzLzMxLzIwMTAJAAAAATDZabuzZUDXCC3FBPVlQNcIJ0NJUS5OQVNEQVFHUzpNRExaLklRX0FEVkVSVElTSU5HLkZZMjAxMAEAAABtSQsAAgAAAAQxNzI5AQgAAAAFAAAAATEBAAAACjE1ODkxOTMzNTEDAAAAAzE2MAIAAAAEMzAxMwQAAAABMAcAAAAJOS8yMy8yMDE5CAAAAAoxMi8zMS8yMDEwCQAAAAEwJRWvtWVA1wjT/5P0ZUDXCClDSVEuTkFTREFRR1M6UEVQLklRX0RJTFVUX0VQU19FWENMLkZZMjAxMgEAAABWgAAAAgAAAAgzLjkyMjUzOQEIAAAABQAAAAExAQAAAAoxNzE4NzgxMjY4AwAAAAMxNjACAAAAAzE0MgQAAAABMAcAAAAJOS8yMy8yMDE5CAAAAAoxMi8yOS8yMDEyCQAAAAEwgMqOtmVA1wjg+XL0ZUDX</t>
  </si>
  <si>
    <t>CCJDSVEuVFNFOjIyNjkuSVFfUVVJQ0tfUkFUSU8uRlkyMDE2AQAAAEBAQwQCAAAACDAuNzY5NjI4AQgAAAAFAAAAATEBAAAACjE3OTg4OTQ5NzQDAAAAAjc5AgAAAAQ0MTIxBAAAAAEwBwAAAAk5LzIzLzIwMTkIAAAACTMvMzEvMjAxNgkAAAABMMG5D7RlQNcImhgR9WVA1wglQ0lRLk5ZU0U6S08uSVFfSU5WRU5UT1JZX1RVUk5TLkZZMjAwNwEAAAASaAAAAgAAAAg1LjM5MDMxMwEIAAAABQAAAAExAQAAAAoxMzMyMjgzMjU5AwAAAAMxNjACAAAABDQwODIEAAAAATAHAAAACTkvMjMvMjAxOQgAAAAKMTIvMzEvMjAwNwkAAAABMGmKFbNlQNcIl1A19WVA1wggQ0lRLk5BU0RBUUdTOk1OU1QuSVFfRUJJVC5GWTIwMTMBAAAAsT4FAAIAAAAGNTg2LjE3AQgAAAAFAAAAATEBAAAACjE3Nzg2NDkwMTkDAAAAAzE2MAIAAAADNDAwBAAAAAEwBwAAAAk5LzIzLzIwMTkIAAAACjEyLzMxLzIwMTMJAAAAATA+3RG1ZUDXCMzTv/RlQNcIKUNJUS5UU0U6MjI2OS5JUV9UT1RBTF9ERUJUX0NBUElUQUwuRlkyMDA5AQAAAEBAQwQDAAAAAADAkg+0ZUDXCPpgDPVlQNcIJ0NJUS5OQVNEQVFHUzpNRExaLklRX0VCSVRfTUFSR0lOLkZZMjAxNwEAAABtSQsAAgAAAAcxNC40OTI1AQgAAAAFAAAAATEBAAAACjE5NDQxOTE2NjUDAAAAAzE2MAIAAAAENDA1MwQAAAABMAcAAAAJOS8yMy8yMDE5CAAAAAoxMi8zMS8yMDE3CQAAAAEw</t>
  </si>
  <si>
    <t>J/Y+smVA1wgCtUL1ZUDXCCtDSVEuTkFTREFRR1M6TURMWi5JUV9MT0FOU19SRUNFSVZfTFQuRlkyMDEwAQAAAG1JCwADAAAAAAAlFa+1ZUDXCDI9ofRlQNcIJ0NJUS5UU0U6MjI2Ny5JUV9FQklUREFfQ0FQRVhfSU5ULkZZMjAxNQEAAACpcQ0AAgAAAAgxNS41MjU5OQEIAAAABQAAAAExAQAAAAoxNzQ1MjE0MjI4AwAAAAI3OQIAAAAENDE5MQQAAAABMAcAAAAJOS8yMy8yMDE5CAAAAAkzLzMxLzIwMTUJAAAAATDZabuzZUDXCBs6BfVlQNcIJkNJUS5OQVNEQVFHUzpNTlNULklRX0NPTU1PTl9SRVAuRlkyMDA5AQAAALE+BQACAAAABy04Ni4xNzMBCAAAAAUAAAABMQEAAAAKMTUyNTczNTk1MgMAAAADMTYwAgAAAAQyMTY0BAAAAAEwBwAAAAk5LzIzLzIwMTkIAAAACjEyLzMxLzIwMDkJAAAAATB4aBG1ZUDXCHn11vRlQNcILkNJUS5UU0U6MjI2OS5JUV9UT1RBTF9MSUFCX1RPVEFMX0FTU0VUUy5GWTIwMTIBAAAAQEBDBAIAAAAHNjAuMjAwNAEIAAAABQAAAAExAQAAAAoxNTU0OTUwNTg4AwAAAAI3OQIAAAAENDE4OAQAAAABMAcAAAAJOS8yMy8yMDE5CAAAAAkzLzMxLzIwMTIJAAAAATDBuQ+0ZUDXCAlsCPVlQNcIHkNJUS5UU0U6MjUwMy5JUV9aX1NDT1JFLkZZMjAxNQEAAABXQwYAAgAAAAgxLjg5OTg2NwEIAAAABQAAAAExAQAAAAoxODM0NDI4ODUxAwAAAAI3OQIAAAAGMTAwMTIzBAAAAAEwBwAAAAk5</t>
  </si>
  <si>
    <t>LzIzLzIwMTkIAAAACjEyLzMxLzIwMTUJAAAAATCreBSzZUDXCLpKIvVlQNcIKkNJUS5OQVNEQVFHUzpNTlNULklRX0RBWVNfU0FMRVNfT1VULkZZMjAxOAEAAACxPgUAAgAAAAk0NC43NjY4ODUBCAAAAAUAAAABMQEAAAAKMTk0NzkyMjUxMAMAAAADMTYwAgAAAAQ0MDQyBAAAAAEwBwAAAAk5LzIzLzIwMTkIAAAACjEyLzMxLzIwMTgJAAAAATAXRD+yZUDXCOjQVPVlQNcIKkNJUS5OQVNEQVFHUzpQRVAuSVFfQ0FTSF9DT05WRVJTSU9OLkZZMjAxNAEAAABWgAAAAgAAAAgxMS4zNzMxOAEIAAAABQAAAAExAQAAAAoxODI3ODk5MDU5AwAAAAMxNjACAAAABDQxODQEAAAAATAHAAAACTkvMjMvMjAxOQgAAAAKMTIvMjcvMjAxNAkAAAABMG1strJlQNcI0pgw9WVA1wguQ0lRLk5ZU0U6S08uSVFfT1RIRVJfTk9OX09QRVJfRVhQX1NVUFBMLkZZMjAxNwEAAAASaAAAAgAAAAMzMDgBCAAAAAUAAAABMQEAAAAKMTk0NjQzMDc3OQMAAAADMTYwAgAAAAI4NQQAAAABMAcAAAAJOS8yMy8yMDE5CAAAAAoxMi8zMS8yMDE3CQAAAAEwfmCttmVA1wjKMYn0ZUDXCB9DSVEuVFNFOjIyMjkuSVFfRUJJVF9JTlQuRlkyMDE5AQAAAN8WkAcCAAAACjM3OC40OTI5NTcBCAAAAAUAAAABMQEAAAAKMTk2OTE1NDY1MAMAAAACNzkCAAAABDQxODkEAAAAATAHAAAACTkvMjMvMjAxOQgAAAAJMy8zMS8yMDE5CQAAAAEwoBUVs2VA1whV</t>
  </si>
  <si>
    <t>dyf1ZUDXCB5DSVEuTkFTREFRR1M6TURMWi5JUV9HVy5GWTIwMTcBAAAAbUkLAAIAAAAFMjEwODUBCAAAAAUAAAABMQEAAAAKMTk0NDE5MTY2NQMAAAADMTYwAgAAAAQxMTcxBAAAAAEwBwAAAAk5LzIzLzIwMTkIAAAACjEyLzMxLzIwMTcJAAAAATAWG3W1ZUDXCNtprfRlQNcIGUNJUS5OWVNFOktPLklRX0VCVC5GWTIwMTUBAAAAEmgAAAIAAAAEOTYwNQEIAAAABQAAAAExAQAAAAoxODc1Nzk3ODA5AwAAAAMxNjACAAAAAzEzOQQAAAABMAcAAAAJOS8yMy8yMDE5CAAAAAoxMi8zMS8yMDE1CQAAAAEwmxKttmVA1wisbmz0ZUDXCBpDSVEuRU5YVFBBOkJOLklRX0dXLkZZMjAxNAEAAABF+QEAAgAAAAUxMTU4MgEIAAAABQAAAAExAQAAAAoxNzgxMzg4Njg0AwAAAAI1MAIAAAAEMTE3MQQAAAABMAcAAAAJOS8yMy8yMDE5CAAAAAoxMi8zMS8yMDE0CQAAAAEwFYCtt2VA1wgDTVX0ZUDXCCRDSVEuTllTRTpLTy5JUV9PVEhFUl9DTF9TVVBQTC5GWTIwMTYBAAAAEmgAAAIAAAADODE4AQgAAAAFAAAAATEBAAAACjE5NDY0MzA3ODIDAAAAAzE2MAIAAAAEMTA1NwQAAAABMAcAAAAJOS8yMy8yMDE5CAAAAAoxMi8zMS8yMDE2CQAAAAEwizmttmVA1wj3tmf0ZUDXCCVDSVEuTkFTREFRR1M6TURMWi5JUV9DSEFOR0VfQVIuRlkyMDExAQAAAG1JCwACAAAABC0xMTUBCAAAAAUAAAABMQEAAAAKMTY2MTIxMzYzMgMAAAAD</t>
  </si>
  <si>
    <t>MTYwAgAAAAQyMDE4BAAAAAEwBwAAAAk5LzIzLzIwMTkIAAAACjEyLzMxLzIwMTEJAAAAATADY6+1ZUDXCKjpm/RlQNcILUNJUS5OQVNEQVFHUzpNRExaLklRX0VBUk5JTkdfQ09fTUFSR0lOLkZZMjAxMwEAAABtSQsAAgAAAAY2LjYwNjQBCAAAAAUAAAABMQEAAAAKMTc3NzAzNzI4NgMAAAADMTYwAgAAAAQ0MTgxBAAAAAEwBwAAAAk5LzIzLzIwMTkIAAAACjEyLzMxLzIwMTMJAAAAATBO4bayZUDXCH1sQPVlQNcIJ0NJUS5OQVNEQVFHUzpNRExaLklRX1FVSUNLX1JBVElPLkZZMjAxNgEAAABtSQsAAgAAAAgwLjM3MDgxMgEIAAAABQAAAAExAQAAAAoxOTQ0MTkxNjc5AwAAAAMxNjACAAAABDQxMjEEAAAAATAHAAAACTkvMjMvMjAxOQgAAAAKMTIvMzEvMjAxNgkAAAABMCf2PrJlQNcIbWFE9WVA1wgmQ0lRLlRTRToyMjI5LklRX05FVF9ERUJUX0VCSVREQS5GWTIwMTUBAAAA3xaQBwMAAAACTk0BCAAAAAUAAAABMQEAAAAKMTc0NTIxNDQ1OAMAAAACNzkCAAAABDQxOTMEAAAAATAHAAAACTkvMjMvMjAxOQgAAAAJMy8zMS8yMDE1CQAAAAEwi+4Us2VA1wjluRb1ZUDXCCJDSVEuTkFTREFRR1M6UEVQLklRX1BFTlNJT04uRlkyMDEzAQAAAFaAAAACAAAABDE5ODYBCAAAAAUAAAABMQEAAAAKMTc3NTc1Njg5NgMAAAADMTYwAgAAAAQxMjEzBAAAAAEwBwAAAAk5LzIzLzIwMTkIAAAACjEyLzI4LzIwMTMJAAAA</t>
  </si>
  <si>
    <t>ATCpGI+2ZUDXCJ4bkfRlQNcIMENJUS5OQVNEQVFHUzpNTlNULklRX01JTk9SSVRZX0lOVEVSRVNUX0lTLkZZMjAwOAEAAACxPgUAAwAAAAAA6I91tWVA1wjDPdL0ZUDXCDJDSVEuTkFTREFRR1M6TU5TVC5JUV9ERUZfVEFYX0FTU0VUU19DVVJSRU5ULkZZMjAxMgEAAACxPgUAAgAAAAYxNy4wMDQBCAAAAAUAAAABMQEAAAAKMTcyMTY3MjkzNgMAAAADMTYwAgAAAAQxMTE3BAAAAAEwBwAAAAk5LzIzLzIwMTkIAAAACjEyLzMxLzIwMTIJAAAAATA+3RG1ZUDXCMFIx/RlQNcIIENJUS5OWVNFOktPLklRX0NPTU1PTl9SRVAuRlkyMDEwAQAAABJoAAACAAAABS0yOTYxAQgAAAAFAAAAATEBAAAACjE1ODk0MzUzOTYDAAAAAzE2MAIAAAAEMjE2NAQAAAABMAcAAAAJOS8yMy8yMDE5CAAAAAoxMi8zMS8yMDEwCQAAAAEw01xXt2VA1wiBsXD0ZUDXCCRDSVEuTkFTREFRR1M6UEVQLklRX0RJVl9TSEFSRS5GWTIwMTMBAAAAVoAAAAIAAAAEMi4yNAEIAAAABQAAAAExAQAAAAoxNzc1NzU2ODk2AwAAAAMxNjACAAAABDMwNTgEAAAAATAHAAAACTkvMjMvMjAxOQgAAAAKMTIvMjgvMjAxMwkAAAABMLjxjrZlQNcI6m6B9GVA1wgjQ0lRLlRTRToyMjY5LklRX0dST1NTX01BUkdJTi5GWTIwMTABAAAAQEBDBAIAAAAHMzMuNjEyNAEIAAAABQAAAAExAQAAAAoxMzgyNjYxMDk0AwAAAAI3OQIAAAAENDA3NAQAAAABMAcAAAAJ</t>
  </si>
  <si>
    <t>OS8yMy8yMDE5CAAAAAkzLzMxLzIwMTAJAAAAATDAkg+0ZUDXCKNr5fRlQNcIIUNJUS5FTlhUUEE6Qk4uSVFfRlVMTF9USU1FLkZZMjAxNgEAAABF+QEAAgAAAAU5OTE4NwBD9a23ZUDXCBaQbvRlQNcIN0NJUS5OQVNEQVFHUzpQRVAuSVFfQ0hBTkdFX09USEVSX05FVF9PUEVSX0FTU0VUUy5GWTIwMDgBAAAAVoAAAAIAAAAELTQ1OQEIAAAABQAAAAExAQAAAAoxNDMwNDk2MTU5AwAAAAMxNjACAAAABDIwNDUEAAAAATAHAAAACTkvMjMvMjAxOQgAAAAKMTIvMjcvMjAwOAkAAAABMOdUjrZlQNcIi9h39GVA1wgtQ0lRLk5BU0RBUUdTOk1OU1QuSVFfVE9UQUxfREVCVF9JU1NVRUQuRlkyMDE4AQAAALE+BQADAAAAAABJr6G0ZUDXCPhE8/RlQNcIKkNJUS5OQVNEQVFHUzpNTlNULklRX0xUX0RFQlRfRVFVSVRZLkZZMjAwOAEAAACxPgUAAwAAAAAAPR4/smVA1whE1kT1ZUDXCBlDSVEuTllTRTpLTy5JUV9DSVAuRlkyMDE4AQAAABJoAAADAAAAAABorq22ZUDXCMqKhfRlQNcII0NJUS5OQVNEQVFHUzpNRExaLklRX1JBV19JTlYuRlkyMDE4AQAAAG1JCwACAAAAAzcyNgEIAAAABQAAAAExAQAAAAoxOTQ0MTkxNjQ1AwAAAAMxNjACAAAABDMxNzEEAAAAATAHAAAACTkvMjMvMjAxOQgAAAAKMTIvMzEvMjAxOAkAAAABMBNpdbVlQNcI46yx9GVA1wgnQ0lRLlRTRToyODAyLklRX0NGT19DVVJSRU5UX0xJQUIuRlky</t>
  </si>
  <si>
    <t>MDEyAQAAAAtVDQACAAAACDAuMzg5Njg0AQgAAAAFAAAAATEBAAAACjE1NTQ5NTA2MjcDAAAAAjc5AgAAAAQ0MTg1BAAAAAEwBwAAAAk5LzIzLzIwMTkIAAAACTMvMzEvMjAxMgkAAAABMKMPVrNlQNcI6FUl9WVA1wgkQ0lRLk5BU0RBUUdTOlBFUC5JUV9TR0FfU1VQUEwuRlkyMDEwAQAAAFaAAAACAAAABTIyMDQ1AQgAAAAFAAAAATEBAAAACjE1ODg3MzAzNjADAAAAAzE2MAIAAAADMTAyBAAAAAEwBwAAAAk5LzIzLzIwMTkIAAAACjEyLzI1LzIwMTAJAAAAATCPfI62ZUDXCCkhj/RlQNcIJENJUS5OQVNEQVFHUzpNTlNULklRX09QRVJfSU5DLkZZMjAxNwEAAACxPgUAAgAAAAgxMjM0LjE4NwEIAAAABQAAAAExAQAAAAoxOTQ3OTIyNTEyAwAAAAMxNjACAAAAAjIxBAAAAAEwBwAAAAk5LzIzLzIwMTkIAAAACjEyLzMxLzIwMTcJAAAAATAViKG0ZUDXCHUH5vRlQNcIIkNJUS5OWVNFOktPLklRX1RPVEFMX1JFQ0VJVi5GWTIwMTgBAAAAEmgAAAIAAAAEMzM5NgEIAAAABQAAAAExAQAAAAoxOTQ2NDMwNzgxAwAAAAMxNjACAAAABDEwMDEEAAAAATAHAAAACTkvMjMvMjAxOQgAAAAKMTIvMzEvMjAxOAkAAAABMGiurbZlQNcIbRVb9GVA1wgsQ0lRLk5BU0RBUUdTOlBFUC5JUV9UT1RBTF9MSUFCX0VRVUlUWS5GWTIwMTcBAAAAVoAAAAIAAAAFNzk4MDQBCAAAAAUAAAABMQEAAAAKMTk0NTI3Njg1OAMAAAADMTYw</t>
  </si>
  <si>
    <t>AgAAAAQxMDEzBAAAAAEwBwAAAAk5LzIzLzIwMTkIAAAACjEyLzMwLzIwMTcJAAAAATCValy2ZUDXCKSQn/RlQNcIMkNJUS5OQVNEQVFHUzpQRVAuSVFfVE9UQUxfTElBQl9UT1RBTF9BU1NFVFMuRlkyMDA3AQAAAFaAAAACAAAABjUwLjIzMQEIAAAABQAAAAExAQAAAAoxMzI3MDEzODE1AwAAAAMxNjACAAAABDQxODgEAAAAATAHAAAACTkvMjMvMjAxOQgAAAAKMTIvMjkvMjAwNwkAAAABMHhFtrJlQNcI8r8+9WVA1wgoQ0lRLk5BU0RBUUdTOk1OU1QuSVFfT1RIRVJfRVFVSVRZLkZZMjAxNQEAAACxPgUAAgAAAActMjEuODc4AQgAAAAFAAAAATEBAAAACjE4NzcyOTY3MDYDAAAAAzE2MAIAAAAEMTAyOAQAAAABMAcAAAAJOS8yMy8yMDE5CAAAAAoxMi8zMS8yMDE1CQAAAAEwWWGhtGVA1wilFsT0ZUDXCCBDSVEuTkFTREFRR1M6TURMWi5JUV9FQklULkZZMjAxNQEAAABtSQsAAgAAAAQzNzcwAQgAAAAFAAAAATEBAAAACjE4NzM3NDMyODUDAAAAAzE2MAIAAAADNDAwBAAAAAEwBwAAAAk5LzIzLzIwMTkIAAAACjEyLzMxLzIwMTUJAAAAATArpnS1ZUDXCD2nuvRlQNcIJUNJUS5OQVNEQVFHUzpNRExaLklRX1JEX0VYUF9GTi5GWTIwMDgBAAAAbUkLAAIAAAADNDg3AQgAAAAFAAAAATEBAAAACjE0MzM3NTMxMjMDAAAAAzE2MAIAAAAEMzE2OAQAAAABMAcAAAAJOS8yMy8yMDE5CAAAAAoxMi8zMS8yMDA4CQAA</t>
  </si>
  <si>
    <t>AAEwOseutWVA1wh0Jnj0ZUDXCCVDSVEuVFNFOjI1MDMuSVFfTFRfREVCVF9FUVVJVFkuRlkyMDA3AQAAAFdDBgACAAAABzE4LjY1MDcBCAAAAAUAAAABMQEAAAAKMTYyMzg0MDg1NwMAAAACNzkCAAAABDQwODUEAAAAATAHAAAACTkvMjMvMjAxOQgAAAAKMTIvMzEvMjAwNwkAAAABMI1dVrNlQNcInA0q9WVA1wgjQ0lRLk5BU0RBUUdTOlBFUC5JUV9UUkVBU1VSWS5GWTIwMTcBAAAAVoAAAAIAAAAGLTMyNzU3AQgAAAAFAAAAATEBAAAACjE5NDUyNzY4NTgDAAAAAzE2MAIAAAAEMTI0OAQAAAABMAcAAAAJOS8yMy8yMDE5CAAAAAoxMi8zMC8yMDE3CQAAAAEwlWpctmVA1wjH44H0ZUDXCBxDSVEuTllTRTpLTy5JUV9FQklUREEuRlkyMDA3AQAAABJoAAACAAAABDg0MTUBCAAAAAUAAAABMQEAAAAKMTMzMjI4MzI1OQMAAAADMTYwAgAAAAQ0MDUxBAAAAAEwBwAAAAk5LzIzLzIwMTkIAAAACjEyLzMxLzIwMDcJAAAAATDnQq63ZUDXCEIKWPRlQNcIJ0NJUS5OWVNFOktPLklRX0VBUk5JTkdfQ09fTUFSR0lOLkZZMjAxMAEAAAASaAAAAgAAAAczMy43MDU0AQgAAAAFAAAAATEBAAAACjE1ODk0MzUzOTYDAAAAAzE2MAIAAAAENDE4MQQAAAABMAcAAAAJOS8yMy8yMDE5CAAAAAoxMi8zMS8yMDEwCQAAAAEwqdG1smVA1wh8dzX1ZUDXCCJDSVEuTllTRTpLTy5JUV9ESUxVVF9XRUlHSFQuRlkyMDEwAQAAABJoAAAC</t>
  </si>
  <si>
    <t>AAAABDQ2NjcA3jVXt2VA1wiioGH0ZUDXCCNDSVEuTkFTREFRR1M6TURMWi5JUV9QRU5TSU9OLkZZMjAxMgEAAABtSQsAAgAAAAQzMzM2AQgAAAAFAAAAATEBAAAACjE3MjAwMzE2NDcDAAAAAzE2MAIAAAAEMTIxMwQAAAABMAcAAAAJOS8yMy8yMDE5CAAAAAoxMi8zMS8yMDEyCQAAAAEwA2OvtWVA1wgI2aH0ZUDXCClDSVEuTllTRTpLTy5JUV9JTkNfVEFYX1BBWV9DVVJSRU5ULkZZMjAxMwEAAAASaAAAAgAAAAMzMDkBCAAAAAUAAAABMQEAAAAKMTc3Nzk5ODI2NAMAAAADMTYwAgAAAAQxMDk0BAAAAAEwBwAAAAk5LzIzLzIwMTkIAAAACjEyLzMxLzIwMTMJAAAAATCj+Fe3ZUDXCCAbZ/RlQNcIH0NJUS5UU0U6MjIwMS5JUV9FQklUX0lOVC5GWTIwMTgBAAAAlGENAAIAAAAKMTk1LjI1NzQyNQEIAAAABQAAAAExAQAAAAoxODk1MDAyMzc0AwAAAAI3OQIAAAAENDE4OQQAAAABMAcAAAAJOS8yMy8yMDE5CAAAAAkzLzMxLzIwMTgJAAAAATC66FWzZUDXCKhmLfVlQNcIJ0NJUS5UU0U6MjI2OS5JUV9EQVlTX1BBWUFCTEVfT1VULkZZMjAxMwEAAABAQEMEAgAAAAk1Mi45Nzg2NTUBCAAAAAUAAAABMQEAAAAKMTYyNTQ1NzY3MQMAAAACNzkCAAAABDQxODMEAAAAATAHAAAACTkvMjMvMjAxOQgAAAAJMy8zMS8yMDEzCQAAAAEwwbkPtGVA1widcfj0ZUDXCClDSVEuTkFTREFRR1M6UEVQLklRX1NUX0RFQlRfSVNT</t>
  </si>
  <si>
    <t>VUVELkZZMjAwOAEAAABWgAAAAgAAAAM3MTQBCAAAAAUAAAABMQEAAAAKMTQzMDQ5NjE1OQMAAAADMTYwAgAAAAQyMDQzBAAAAAEwBwAAAAk5LzIzLzIwMTkIAAAACjEyLzI3LzIwMDgJAAAAATDnVI62ZUDXCJRNhvRlQNcIJkNJUS5OQVNEQVFHUzpNTlNULklRX0VBUk5JTkdfQ08uRlkyMDExAQAAALE+BQACAAAABzI4Ni4yMTkBCAAAAAUAAAABMQEAAAAKMTY2MTIxMzIwMwMAAAADMTYwAgAAAAE3BAAAAAEwBwAAAAk5LzIzLzIwMTkIAAAACjEyLzMxLzIwMTEJAAAAATBWjxG1ZUDXCNsFvPRlQNcIK0NJUS5OQVNEQVFHUzpNRExaLklRX0NBU0hfQ09OVkVSU0lPTi5GWTIwMTEBAAAAbUkLAAIAAAAINjcuOTA3NTIBCAAAAAUAAAABMQEAAAAKMTY2MTIxMzYzMgMAAAADMTYwAgAAAAQ0MTg0BAAAAAEwBwAAAAk5LzIzLzIwMTkIAAAACjEyLzMxLzIwMTEJAAAAATBO4bayZUDXCLuNNPVlQNcIL0NJUS5OQVNEQVFHUzpNTlNULklRX0NVUlJFTlRfUE9SVF9MRUFTRVMuRlkyMDE2AQAAALE+BQADAAAAAABZYaG0ZUDXCKrZ2fRlQNcILENJUS5OQVNEQVFHUzpNTlNULklRX0NIQU5HRV9JTlZFTlRPUlkuRlkyMDE3AQAAALE+BQACAAAABy04OC44NjcBCAAAAAUAAAABMQEAAAAKMTk0NzkyMjUxMgMAAAADMTYwAgAAAAQyMDk5BAAAAAEwBwAAAAk5LzIzLzIwMTkIAAAACjEyLzMxLzIwMTcJAAAAATAViKG0ZUDX</t>
  </si>
  <si>
    <t>CF8u5vRlQNcILUNJUS5OQVNEQVFHUzpNTlNULklRX1RPVEFMX0RFQlQuRlkyMDE5Li4uLkpQWQEAAACxPgUAAwAAAAAAS1QWsmVA1whbclr1ZUDXCCZDSVEuTkFTREFRR1M6UEVQLklRX0RBX1NVUFBMX0NGLkZZMjAxMgEAAABWgAAAAgAAAAQyMzc0AQgAAAAFAAAAATEBAAAACjE3MTg3ODEyNjgDAAAAAzE2MAIAAAAEMjE3MQQAAAABMAcAAAAJOS8yMy8yMDE5CAAAAAoxMi8yOS8yMDEyCQAAAAEwuPGOtmVA1wg/hYf0ZUDXCChDSVEuVFNFOjIyNjkuSVFfRUFSTklOR19DT19NQVJHSU4uRlkyMDE4AQAAAEBAQwQCAAAABjQuOTkzMwEIAAAABQAAAAExAQAAAAoxODk1MDAyNDkwAwAAAAI3OQIAAAAENDE4MQQAAAABMAcAAAAJOS8yMy8yMDE5CAAAAAkzLzMxLzIwMTgJAAAAATAjQ7uzZUDXCHk0APVlQNcIJUNJUS5OQVNEQVFHUzpNTlNULklRX0NBU0hfT1BFUi5GWTIwMTQBAAAAsT4FAAIAAAAHNTk3LjQ5MQEIAAAABQAAAAExAQAAAAoxODMwMjIxNjM1AwAAAAMxNjACAAAABDIwMDYEAAAAATAHAAAACTkvMjMvMjAxOQgAAAAKMTIvMzEvMjAxNAkAAAABMFM6obRlQNcIl++89GVA1wgpQ0lRLk5BU0RBUUdTOlBFUC5JUV9CQVNJQ19FUFNfSU5DTC5GWTIwMTABAAAAVoAAAAIAAAAIMy45NzEwNjkBCAAAAAUAAAABMQEAAAAKMTU4ODczMDM2MAMAAAADMTYwAgAAAAE5BAAAAAEwBwAAAAk5LzIzLzIwMTkI</t>
  </si>
  <si>
    <t>AAAACjEyLzI1LzIwMTAJAAAAATCLo462ZUDXCM5SaPRlQNcIKUNJUS5UU0U6MjI2NC5JUV9EQVlTX0lOVkVOVE9SWV9PVVQuRlkyMDE3AQAAAEZnDQACAAAACDQ3LjQ2NzUyAQgAAAAFAAAAATEBAAAACjE4NDkwMjY3NjUDAAAAAjc5AgAAAAQ0MDM1BAAAAAEwBwAAAAk5LzIzLzIwMTkIAAAACTMvMzEvMjAxNwkAAAABMMm3u7NlQNcI12AT9WVA1wgtQ0lRLk5BU0RBUUdTOk1OU1QuSVFfREVGX1RBWF9BU1NFVFNfTFQuRlkyMDE4AQAAALE+BQACAAAABjg1LjY4NwEIAAAABQAAAAExAQAAAAoxOTQ3OTIyNTEwAwAAAAMxNjACAAAABDEwMjYEAAAAATAHAAAACTkvMjMvMjAxOQgAAAAKMTIvMzEvMjAxOAkAAAABMEmvobRlQNcIsnzm9GVA1wgfQ0lRLk5ZU0U6S08uSVFfQ0hBTkdFX0FSLkZZMjAwOAEAAAASaAAAAgAAAAMxNDgBCAAAAAUAAAABMQEAAAAKMTQzMzgxODQ1OAMAAAADMTYwAgAAAAQyMDE4BAAAAAEwBwAAAAk5LzIzLzIwMTkIAAAACjEyLzMxLzIwMDgJAAAAATD651a3ZUDXCB9/WPRlQNcIH0NJUS5UU0U6MjI2Ny5JUV9FQklUX0lOVC5GWTIwMTEBAAAAqXENAAIAAAAJMjUuMzA0NTYyAQgAAAAFAAAAATEBAAAACjE0NTk1MDk5NDUDAAAAAjc5AgAAAAQ0MTg5BAAAAAEwBwAAAAk5LzIzLzIwMTkIAAAACTMvMzEvMjAxMQkAAAABMNlpu7NlQNcIxnEN9WVA1wghQ0lRLk5BU0RBUUdTOlBFUC5J</t>
  </si>
  <si>
    <t>UV9FQklUREEuRlkyMDE0AQAAAFaAAAACAAAABTEyNDgzAQgAAAAFAAAAATEBAAAACjE4Mjc4OTkwNTkDAAAAAzE2MAIAAAAENDA1MQQAAAABMAcAAAAJOS8yMy8yMDE5CAAAAAoxMi8yNy8yMDE0CQAAAAEwy/VbtmVA1wiHt5j0ZUDXCCJDSVEuRU5YVFBBOkJOLklRX1NHQV9NQVJHSU4uRlkyMDEwAQAAAEX5AQACAAAABzM2LjE5NjMBCAAAAAUAAAABMQEAAAAKMTUzMDQ5MTAwMQMAAAACNTACAAAABDQzNzUEAAAAATAHAAAACTkvMjMvMjAxOQgAAAAKMTIvMzEvMjAxMAkAAAABMKAVFbNlQNcI8C4X9WVA1wgsQ0lRLk5BU0RBUUdTOlBFUC5JUV9UT1RBTF9MSUFCX0VRVUlUWS5GWTIwMTEBAAAAVoAAAAIAAAAFNzI4ODIBCAAAAAUAAAABMQEAAAAKMTY1ODMxNTc0MQMAAAADMTYwAgAAAAQxMDEzBAAAAAEwBwAAAAk5LzIzLzIwMTkIAAAACjEyLzMxLzIwMTEJAAAAATCAyo62ZUDXCAb6gPRlQNcILkNJUS5OQVNEQVFHUzpNRExaLklRX0RFQlRfRVFVSVZfTkVUX1BCTy5GWTIwMDgBAAAAbUkLAAIAAAAEMjkwMAEIAAAABQAAAAExAQAAAAoxNDMzNzUzMTIzAwAAAAMxNjACAAAABTIxNjc5BAAAAAEwBwAAAAk5LzIzLzIwMTkIAAAACjEyLzMxLzIwMDgJAAAAATAe7661ZUDXCMhppvRlQNcIIENJUS5FTlhUUEE6Qk4uSVFfTkVUX0RFQlQuRlkyMDE4AQAAAEX5AQACAAAABTEyODUzAQgAAAAFAAAAATEBAAAA</t>
  </si>
  <si>
    <t>CjE5NTAxMTczMjUDAAAAAjUwAgAAAAQ0MzY0BAAAAAEwBwAAAAk5LzIzLzIwMTkIAAAACjEyLzMxLzIwMTgJAAAAATDnQq63ZUDXCCz/W/RlQNcIH0NJUS5OWVNFOktPLklRX0JVSUxESU5HUy5GWTIwMTABAAAAEmgAAAIAAAAENDg4MwEIAAAABQAAAAExAQAAAAoxNTg5NDM1Mzk2AwAAAAMxNjACAAAABDMwMjMEAAAAATAHAAAACTkvMjMvMjAxOQgAAAAKMTIvMzEvMjAxMAkAAAABMNNcV7dlQNcIl8dh9GVA1wgrQ0lRLlRTRToyODAyLklRX1JFVFVSTl9DT01NT05fRVFVSVRZLkZZMjAxMgEAAAALVQ0AAgAAAAY2Ljg4MTMBCAAAAAUAAAABMQEAAAAKMTU1NDk1MDYyNwMAAAACNzkCAAAABTMzMzIwBAAAAAEwBwAAAAk5LzIzLzIwMTkIAAAACTMvMzEvMjAxMgkAAAABMKMPVrNlQNcIExMh9WVA1wgnQ0lRLk5BU0RBUUdTOlBFUC5JUV9PVEhFUl9FUVVJVFkuRlkyMDE4AQAAAFaAAAACAAAABi0xNTExOQEIAAAABQAAAAExAQAAAAoxOTQ1Mjc2ODYxAwAAAAMxNjACAAAABDEwMjgEAAAAATAHAAAACTkvMjMvMjAxOQgAAAAKMTIvMjkvMjAxOAkAAAABMIyRXLZlQNcI+aal9GVA1wgdQ0lRLk5BU0RBUUdTOlBFUC5JUV9BRC5GWTIwMTQBAAAAVoAAAAIAAAAGLTE5MDU2AQgAAAAFAAAAATEBAAAACjE4Mjc4OTkwNTkDAAAAAzE2MAIAAAAEMTA3NQQAAAABMAcAAAAJOS8yMy8yMDE5CAAAAAoxMi8yNy8yMDE0</t>
  </si>
  <si>
    <t>CQAAAAEwy/VbtmVA1wgl04f0ZUDXCB9DSVEuVFNFOjIyNjkuSVFfQVJfVFVSTlMuRlkyMDA5AQAAAEBAQwQDAAAAAADAkg+0ZUDXCC1qyfRlQNcIJkNJUS5OQVNEQVFHUzpNTlNULklRX0NBU0hfRVFVSVYuRlkyMDA4AQAAALE+BQACAAAABzI1Ni44MDEBCAAAAAUAAAABMQEAAAAKMTQzNDQzOTAwMAMAAAADMTYwAgAAAAQxMDk2BAAAAAEwBwAAAAk5LzIzLzIwMTkIAAAACjEyLzMxLzIwMDgJAAAAATDoj3W1ZUDXCOQhzvRlQNcIK0NJUS5OQVNEQVFHUzpNTlNULklRX0lOVkVTVF9MT0FOU19DRi5GWTIwMTIBAAAAsT4FAAMAAAAAAD7dEbVlQNcIvW/H9GVA1wggQ0lRLk5BU0RBUUdTOk1OU1QuSVFfR1BQRS5GWTIwMTQBAAAAsT4FAAIAAAAHMTczLjczNQEIAAAABQAAAAExAQAAAAoxODMwMjIxNjM1AwAAAAMxNjACAAAABDExNjkEAAAAATAHAAAACTkvMjMvMjAxOQgAAAAKMTIvMzEvMjAxNAkAAAABMC8EErVlQNcIOTjU9GVA1wgvQ0lRLk5BU0RBUUdTOk1OU1QuSVFfVE9UQUxfQ09NTU9OX0VRVUlUWS5GWTIwMTUBAAAAsT4FAAIAAAAHNDgwOS40MQEIAAAABQAAAAExAQAAAAoxODc3Mjk2NzA2AwAAAAMxNjACAAAABDEwMDYEAAAAATAHAAAACTkvMjMvMjAxOQgAAAAKMTIvMzEvMjAxNQkAAAABMFlhobRlQNcIj73A9GVA1wgkQ0lRLk5ZU0U6S08uSVFfUFJFRl9ESVZfT1RIRVIuRlkyMDE0AQAAABJo</t>
  </si>
  <si>
    <t>AAADAAAAAACS7Ky2ZUDXCLdHbPRlQNcIJkNJUS5OQVNEQVFHUzpNTlNULklRX0NBU0hfRVFVSVYuRlkyMDE2AQAAALE+BQACAAAABzM3Ny41ODIBCAAAAAUAAAABMQEAAAAKMTk0NzkyMjUwMQMAAAADMTYwAgAAAAQxMDk2BAAAAAEwBwAAAAk5LzIzLzIwMTkIAAAACjEyLzMxLzIwMTYJAAAAATBZYaG0ZUDXCC8RzfRlQNcIIENJUS5OQVNEQVFHUzpNRExaLklRX0FQSUMuRlkyMDA5AQAAAG1JCwACAAAABTIzNjExAQgAAAAFAAAAATEBAAAACjE1MjQ2MDgzMTcDAAAAAzE2MAIAAAAEMTA4NAQAAAABMAcAAAAJOS8yMy8yMDE5CAAAAAoxMi8zMS8yMDA5CQAAAAEwJRWvtWVA1widrKr0ZUDXCB9DSVEuTkFTREFRR1M6TU5TVC5JUV9DSVAuRlkyMDEzAQAAALE+BQADAAAAAAAvBBK1ZUDXCNdTw/RlQNcIIUNJUS5UU0U6MjI2Ny5JUV9TR0FfTUFSR0lOLkZZMjAxOAEAAACpcQ0AAgAAAAc0Mi43NjEyAQgAAAAFAAAAATEBAAAACjE4OTQwODQ3NTUDAAAAAjc5AgAAAAQ0Mzc1BAAAAAEwBwAAAAk5LzIzLzIwMTkIAAAACTMvMzEvMjAxOAkAAAABMM2Qu7NlQNcIZwIS9WVA1wgpQ0lRLk5BU0RBUUdTOk1ETFouSVFfQ09NTU9OX0RJVl9DRi5GWTIwMTgBAAAAbUkLAAIAAAAFLTEzNTkBCAAAAAUAAAABMQEAAAAKMTk0NDE5MTY0NQMAAAADMTYwAgAAAAQyMDc0BAAAAAEwBwAAAAk5LzIzLzIwMTkIAAAACjEyLzMx</t>
  </si>
  <si>
    <t>LzIwMTgJAAAAATATaXW1ZUDXCNKQrfRlQNcIKkNJUS5OQVNEQVFHUzpNTlNULklRX0JBU0lDX0VQU19FWENMLkZZMjAxMAEAAACxPgUAAgAAAAgwLjM5OTIzOAEIAAAABQAAAAExAQAAAAoxNTg5ODYzNjA4AwAAAAMxNjACAAAABDMwNjQEAAAAATAHAAAACTkvMjMvMjAxOQgAAAAKMTIvMzEvMjAxMAkAAAABMHhoEbVlQNcImdnS9GVA1wgsQ0lRLk5BU0RBUUdTOk1ETFouSVFfQ0hBTkdFX0lOVkVOVE9SWS5GWTIwMTABAAAAbUkLAAIAAAAELTM1OQEIAAAABQAAAAExAQAAAAoxNTg5MTkzMzUxAwAAAAMxNjACAAAABDIwOTkEAAAAATAHAAAACTkvMjMvMjAxOQgAAAAKMTIvMzEvMjAxMAkAAAABMA49r7VlQNcIsRCj9GVA1wgnQ0lRLk5ZU0U6S08uSVFfVE9UQUxfREVCVF9FUVVJVFkuRlkyMDEyAQAAABJoAAACAAAABzk4LjMzNTcBCAAAAAUAAAABMQEAAAAKMTcyMDc0MDgwMwMAAAADMTYwAgAAAAQ0MDM0BAAAAAEwBwAAAAk5LzIzLzIwMTkIAAAACjEyLzMxLzIwMTIJAAAAATCY97WyZUDXCHfQMfVlQNcII0NJUS5UU0U6MjUwMy5JUV9HUk9TU19NQVJHSU4uRlkyMDE4AQAAAFdDBgACAAAABjQzLjE2OAEIAAAABQAAAAExAQAAAAoxOTUxOTkwMDI1AwAAAAI3OQIAAAAENDA3NAQAAAABMAcAAAAJOS8yMy8yMDE5CAAAAAoxMi8zMS8yMDE4CQAAAAEwqaAUs2VA1wiFtCb1ZUDXCCFDSVEuTkFTREFRR1M6</t>
  </si>
  <si>
    <t>UEVQLklRX0VCSVREQS5GWTIwMTIBAAAAVoAAAAIAAAAFMTIwNDUBCAAAAAUAAAABMQEAAAAKMTcxODc4MTI2OAMAAAADMTYwAgAAAAQ0MDUxBAAAAAEwBwAAAAk5LzIzLzIwMTkIAAAACjEyLzI5LzIwMTIJAAAAATCAyo62ZUDXCB9eefRlQNcIKkNJUS5OQVNEQVFHUzpNRExaLklRX09USEVSX0NBX1NVUFBMLkZZMjAxNgEAAABtSQsAAgAAAAM2NjUBCAAAAAUAAAABMQEAAAAKMTk0NDE5MTY3OQMAAAADMTYwAgAAAAQxMDU1BAAAAAEwBwAAAAk5LzIzLzIwMTkIAAAACjEyLzMxLzIwMTYJAAAAATAc9HS1ZUDXCLD6uPRlQNcIHUNJUS5OQVNEQVFHUzpQRVAuSVFfQUQuRlkyMDEyAQAAAFaAAAACAAAABi0xNzAyNgEIAAAABQAAAAExAQAAAAoxNzE4NzgxMjY4AwAAAAMxNjACAAAABDEwNzUEAAAAATAHAAAACTkvMjMvMjAxOQgAAAAKMTIvMjkvMjAxMgkAAAABMLjxjrZlQNcI6cd99GVA1wggQ0lRLk5BU0RBUUdTOk1ETFouSVFfTEFORC5GWTIwMTYBAAAAbUkLAAIAAAADNDcxAQgAAAAFAAAAATEBAAAACjE5NDQxOTE2NzkDAAAAAzE2MAIAAAAEMzA5OAQAAAABMAcAAAAJOS8yMy8yMDE5CAAAAAoxMi8zMS8yMDE2CQAAAAEwHPR0tWVA1whu7670ZUDXCCZDSVEuTkFTREFRR1M6TU5TVC5JUV9DQVNIX1RBWEVTLkZZMjAxMAEAAACxPgUAAgAAAAcxMzYuMzY5AQgAAAAFAAAAATEBAAAACjE1ODk4NjM2MDgD</t>
  </si>
  <si>
    <t>AAAAAzE2MAIAAAAEMzA1MwQAAAABMAcAAAAJOS8yMy8yMDE5CAAAAAoxMi8zMS8yMDEwCQAAAAEwVo8RtWVA1wjm08b0ZUDXCCdDSVEuVFNFOjIyMDEuSVFfQ0ZPX0NVUlJFTlRfTElBQi5GWTIwMTkBAAAAlGENAAIAAAAHMC40MDY1NAEIAAAABQAAAAExAQAAAAoxOTcwMDUxNTM4AwAAAAI3OQIAAAAENDE4NQQAAAABMAcAAAAJOS8yMy8yMDE5CAAAAAkzLzMxLzIwMTkJAAAAATC66FWzZUDXCKhmLfVlQNcII0NJUS5OQVNEQVFHUzpQRVAuSVFfQlZfU0hBUkUuRlkyMDA4AQAAAFaAAAACAAAACDcuODU3Njk0AQgAAAAFAAAAATEBAAAACjE0MzA0OTYxNTkDAAAAAzE2MAIAAAAENDAyMAQAAAABMAcAAAAJOS8yMy8yMDE5CAAAAAoxMi8yNy8yMDA4CQAAAAEw51SOtmVA1whLaXz0ZUDXCCFDSVEuRU5YVFBBOkJOLklRX05JX01BUkdJTi5GWTIwMTcBAAAARfkBAAIAAAAGOS44NzAyAQgAAAAFAAAAATEBAAAACjE5NTAxMTczMTgDAAAAAjUwAgAAAAQ0MDk0BAAAAAEwBwAAAAk5LzIzLzIwMTkIAAAACjEyLzMxLzIwMTcJAAAAATB7YxWzZUDXCCNLN/VlQNcIKkNJUS5OQVNEQVFHUzpNRExaLklRX0RJTFVUX0VQU19FWENMLkZZMjAwOQEAAABtSQsAAgAAAAQxLjg5AQgAAAAFAAAAATEBAAAACjE1MjQ2MDgzMTcDAAAAAzE2MAIAAAADMTQyBAAAAAEwBwAAAAk5LzIzLzIwMTkIAAAACjEyLzMxLzIwMDkJAAAA</t>
  </si>
  <si>
    <t>ATAe7661ZUDXCNKbovRlQNcIIUNJUS5OQVNEQVFHUzpNTlNULklRX0NBUEVYLkZZMjAxNQEAAACxPgUAAgAAAActMzUuNjA1AQgAAAAFAAAAATEBAAAACjE4NzcyOTY3MDYDAAAAAzE2MAIAAAAEMjAyMQQAAAABMAcAAAAJOS8yMy8yMDE5CAAAAAoxMi8zMS8yMDE1CQAAAAEwWWGhtGVA1wiPvcD0ZUDXCCZDSVEuRU5YVFBBOkJOLklRX0dXX0lOVEFOX0FNT1JULkZZMjAxNgEAAABF+QEAAwAAAAAAQ/Wtt2VA1wih7mj0ZUDXCCZDSVEuTkFTREFRR1M6TU5TVC5JUV9FQVJOSU5HX0NPLkZZMjAwOAEAAACxPgUAAgAAAAcxMDguMDMyAQgAAAAFAAAAATEBAAAACjE0MzQ0MzkwMDADAAAAAzE2MAIAAAABNwQAAAABMAcAAAAJOS8yMy8yMDE5CAAAAAoxMi8zMS8yMDA4CQAAAAEw6I91tWVA1wjvU8r0ZUDXCCVDSVEuVFNFOjI1MDMuSVFfUkVUVVJOX0NBUElUQUwuRlkyMDExAQAAAFdDBgACAAAABjQuMzkzOQEIAAAABQAAAAExAQAAAAoxNjE0NDQxNjg0AwAAAAI3OQIAAAAENDM2MwQAAAABMAcAAAAJOS8yMy8yMDE5CAAAAAoxMi8zMS8yMDExCQAAAAEwjV1Ws2VA1wi1GCb1ZUDXCChDSVEuVFNFOjIyNjcuSVFfVE9UQUxfREVCVF9FUVVJVFkuRlkyMDEyAQAAAKlxDQACAAAABzI0LjI3MjMBCAAAAAUAAAABMQEAAAAKMTU1MzIzOTY3OAMAAAACNzkCAAAABDQwMzQEAAAAATAHAAAACTkvMjMvMjAxOQgAAAAJ</t>
  </si>
  <si>
    <t>My8zMS8yMDEyCQAAAAEw2Wm7s2VA1whZNPn0ZUDXCChDSVEuVFNFOjIyMDEuSVFfRklYRURfQVNTRVRfVFVSTlMuRlkyMDE1AQAAAJRhDQACAAAABzIuMzg1ODEBCAAAAAUAAAABMQEAAAAKMTc0NjAzNTk0MQMAAAACNzkCAAAABDQwNjYEAAAAATAHAAAACTkvMjMvMjAxOQgAAAAJMy8zMS8yMDE1CQAAAAEwuuhVs2VA1whJUCD1ZUDXCCdDSVEuTllTRTpLTy5JUV9UT1RBTF9ERUJUX0VCSVREQS5GWTIwMTEBAAAAEmgAAAIAAAAIMi4yMjA0MjUBCAAAAAUAAAABMQEAAAAKMTY2MDc0Mzg5NAMAAAADMTYwAgAAAAQ0MTkyBAAAAAEwBwAAAAk5LzIzLzIwMTkIAAAACjEyLzMxLzIwMTEJAAAAATCY97WyZUDXCG6eNfVlQNcILUNJUS5OQVNEQVFHUzpNTlNULklRX1RPVEFMX0RFQlQuRlkyMDEyLi4uLkpQWQEAAACxPgUAAgAAAAEwAQgAAAAFAAAAATEBAAAACjE3MjE2NzI5MzYDAAAAAjc5AgAAAAQ0MTczBAAAAAEwBwAAAAk5LzIzLzIwMTkIAAAACjEyLzMxLzIwMTIJAAAAATBLVBayZUDXCL26XPVlQNcIJUNJUS5OQVNEQVFHUzpQRVAuSVFfQ09NTU9OX1JFUC5GWTIwMDkBAAAAVoAAAAMAAAAAAI98jrZlQNcISgWL9GVA1wglQ0lRLk5BU0RBUUdTOk1OU1QuSVFfTklfTUFSR0lOLkZZMjAxMwEAAACxPgUAAgAAAAcxNS4wNzU1AQgAAAAFAAAAATEBAAAACjE3Nzg2NDkwMTkDAAAAAzE2MAIAAAAENDA5NAQA</t>
  </si>
  <si>
    <t>AAABMAcAAAAJOS8yMy8yMDE5CAAAAAoxMi8zMS8yMDEzCQAAAAEwPR4/smVA1wj/gU31ZUDXCChDSVEuTkFTREFRR1M6UEVQLklRX0NVUlJFTkNZX0dBSU4uRlkyMDA4AQAAAFaAAAADAAAAAABU/K22ZUDXCGubf/RlQNcIHkNJUS5OQVNEQVFHUzpNTlNULklRX1JFLkZZMjAxNAEAAACxPgUAAgAAAAcyMzMwLjUxAQgAAAAFAAAAATEBAAAACjE4MzAyMjE2MzUDAAAAAzE2MAIAAAAEMTIyMgQAAAABMAcAAAAJOS8yMy8yMDE5CAAAAAoxMi8zMS8yMDE0CQAAAAEwUzqhtGVA1wjGocP0ZUDXCB9DSVEuTkFTREFRR1M6UEVQLklRX0FQSUMuRlkyMDA4AQAAAFaAAAACAAAAAzM1MQEIAAAABQAAAAExAQAAAAoxNDMwNDk2MTU5AwAAAAMxNjACAAAABDEwODQEAAAAATAHAAAACTkvMjMvMjAxOQgAAAAKMTIvMjcvMjAwOAkAAAABMOdUjrZlQNcIVEJ89GVA1wgsQ0lRLkVOWFRQQTpCTi5JUV9NSU5PUklUWV9JTlRFUkVTVF9JUy5GWTIwMTgBAAAARfkBAAIAAAADLTkwAQgAAAAFAAAAATEBAAAACjE5NTAxMTczMjUDAAAAAjUwAgAAAAI4MwQAAAABMAcAAAAJOS8yMy8yMDE5CAAAAAoxMi8zMS8yMDE4CQAAAAEw50Kut2VA1whYvFf0ZUDXCDJDSVEuTkFTREFRR1M6UEVQLklRX01JTk9SSVRZX0lOVEVSRVNUX1RPVEFMLkZZMjAwOQEAAABWgAAAAgAAAAM2MzgBCAAAAAUAAAABMQEAAAAKMTUyNDkxMzU5MQMAAAAD</t>
  </si>
  <si>
    <t>MTYwAgAAAAQxMzEyBAAAAAEwBwAAAAk5LzIzLzIwMTkIAAAACjEyLzI2LzIwMDkJAAAAATCPfI62ZUDXCH+bhvRlQNcIMkNJUS5OQVNEQVFHUzpNRExaLklRX0RFRl9UQVhfQVNTRVRTX0NVUlJFTlQuRlkyMDE0AQAAAG1JCwACAAAAAzQ4MAEIAAAABQAAAAExAQAAAAoxODI5MjM5NTM2AwAAAAMxNjACAAAABDExMTcEAAAAATAHAAAACTkvMjMvMjAxOQgAAAAKMTIvMzEvMjAxNAkAAAABMC1+dLVlQNcIpyyu9GVA1wgsQ0lRLk5ZU0U6S08uSVFfQ0FTSF9DT05WRVJTSU9OLkZZMjAxNC4uLi5KUFkBAAAAEmgAAAIAAAAJNjAuNjY4NDc1AQgAAAAFAAAAATEBAAAACjE4MjkyMzA5NTYDAAAAAzE2MAIAAAAENDE4NAQAAAABMAcAAAAJOS8yMy8yMDE5CAAAAAoxMi8zMS8yMDE0CQAAAAEwS1QWsmVA1wggqlv1ZUDXCCRDSVEuTllTRTpLTy5JUV9TUEVDSUFMX0RJVl9DRi5GWTIwMTcBAAAAEmgAAAMAAAAAAHOHrbZlQNcI7N1n9GVA1wghQ0lRLk5ZU0U6S08uSVFfQURWRVJUSVNJTkcuRlkyMDA4AQAAABJoAAACAAAABDI5OTgBCAAAAAUAAAABMQEAAAAKMTQzMzgxODQ1OAMAAAADMTYwAgAAAAQzMDEzBAAAAAEwBwAAAAk5LzIzLzIwMTkIAAAACjEyLzMxLzIwMDgJAAAAATD651a3ZUDXCNfdYPRlQNcILkNJUS5UU0U6MjI2Ny5JUV9UT1RBTF9MSUFCX1RPVEFMX0FTU0VUUy5GWTIwMTYBAAAAqXENAAIAAAAF</t>
  </si>
  <si>
    <t>MzYuNzIBCAAAAAUAAAABMQEAAAAKMTc5ODMzNjQyOAMAAAACNzkCAAAABDQxODgEAAAAATAHAAAACTkvMjMvMjAxOQgAAAAJMy8zMS8yMDE2CQAAAAEw2Wm7s2VA1wiwfAn1ZUDXCBtDSVEuTllTRTpLTy5JUV9OSV9DRi5GWTIwMTgBAAAAEmgAAAIAAAAENjQzNAEIAAAABQAAAAExAQAAAAoxOTQ2NDMwNzgxAwAAAAMxNjACAAAABDIxNTAEAAAAATAHAAAACTkvMjMvMjAxOQgAAAAKMTIvMzEvMjAxOAkAAAABMGiurbZlQNcI4QRo9GVA1wgjQ0lRLk5ZU0U6S08uSVFfSU1QQUlSTUVOVF9HVy5GWTIwMDgBAAAAEmgAAAMAAAAAAA7BVrdlQNcI/ppc9GVA1wgoQ0lRLlRTRToyNTAzLklRX0VBUk5JTkdfQ09fTUFSR0lOLkZZMjAxMQEAAABXQwYAAgAAAAYxLjMyOTgBCAAAAAUAAAABMQEAAAAKMTYxNDQ0MTY4NAMAAAACNzkCAAAABDQxODEEAAAAATAHAAAACTkvMjMvMjAxOQgAAAAKMTIvMzEvMjAxMQkAAAABMI1dVrNlQNcIhlsq9WVA1wgtQ0lRLk5BU0RBUUdTOk1OU1QuSVFfTUlOT1JJVFlfSU5URVJFU1QuRlkyMDE0AQAAALE+BQADAAAAAABTOqG0ZUDXCE2czPRlQNcIJ0NJUS5UU0U6MjIyOS5JUV9DRk9fQ1VSUkVOVF9MSUFCLkZZMjAxMgEAAADfFpAHAgAAAAgwLjMxMTQwNgEIAAAABQAAAAExAQAAAAoxNTU0MzM3MjU4AwAAAAI3OQIAAAAENDE4NQQAAAABMAcAAAAJOS8yMy8yMDE5CAAAAAkzLzMx</t>
  </si>
  <si>
    <t>LzIwMTIJAAAAATCgxxSzZUDXCHUCJ/VlQNcIKUNJUS5UU0U6MjIwMS5JUV9UT1RBTF9ERUJUX0NBUElUQUwuRlkyMDExAQAAAJRhDQACAAAABzMyLjUxODUBCAAAAAUAAAABMQEAAAAKMTQ2NTIwNzYwMAMAAAACNzkCAAAABDQxODYEAAAAATAHAAAACTkvMjMvMjAxOQgAAAAJMy8zMS8yMDExCQAAAAEwMcJVs2VA1wix1RP1ZUDXCB1DSVEuTkFTREFRR1M6UEVQLklRX0FSLkZZMjAxMwEAAABWgAAAAgAAAAQ2MDMzAQgAAAAFAAAAATEBAAAACjE3NzU3NTY4OTYDAAAAAzE2MAIAAAAEMTAyMQQAAAABMAcAAAAJOS8yMy8yMDE5CAAAAAoxMi8yOC8yMDEzCQAAAAEwuPGOtmVA1wgEMp70ZUDXCCRDSVEuTllTRTpLTy5JUV9ESUxVVF9FUFNfSU5DTC5GWTIwMTEBAAAAEmgAAAIAAAAEMS44NQEIAAAABQAAAAExAQAAAAoxNjYwNzQzODk0AwAAAAMxNjACAAAAATgEAAAAATAHAAAACTkvMjMvMjAxOQgAAAAKMTIvMzEvMjAxMQkAAAABMM+DV7dlQNcIjO5h9GVA1wgkQ0lRLlRTRToyMjI5LklRX0VCSVREQV9NQVJHSU4uRlkyMDE5AQAAAN8WkAcCAAAABzE0LjMzODcBCAAAAAUAAAABMQEAAAAKMTk2OTE1NDY1MAMAAAACNzkCAAAABDQwNDcEAAAAATAHAAAACTkvMjMvMjAxOQgAAAAJMy8zMS8yMDE5CQAAAAEwoBUVs2VA1wim8R71ZUDXCCZDSVEuRU5YVFBBOkJOLklRX0dBSU5fQVNTRVRTX0NGLkZZMjAxNQEA</t>
  </si>
  <si>
    <t>AABF+QEAAgAAAAIyOQEIAAAABQAAAAExAQAAAAoxODMyNjA4NTYyAwAAAAI1MAIAAAAEMjAyNgQAAAABMAcAAAAJOS8yMy8yMDE5CAAAAAoxMi8zMS8yMDE1CQAAAAEwLM6tt2VA1wjMR3P0ZUDXCCBDSVEuRU5YVFBBOkJOLklRX0FSX1RVUk5TLkZZMjAxNQEAAABF+QEAAgAAAAkxMC4yNjY2MDUBCAAAAAUAAAABMQEAAAAKMTgzMjYwODU2MgMAAAACNTACAAAABDQwMDEEAAAAATAHAAAACTkvMjMvMjAxOQgAAAAKMTIvMzEvMjAxNQkAAAABMHtjFbNlQNcILyQ39WVA1wg1Q0lRLk5BU0RBUUdTOk1OU1QuSVFfVE9UQUxfT1VUU1RBTkRJTkdfQlNfREFURS5GWTIwMDkBAAAAsT4FAAIAAAAHNTI4Ljk1NAEEAAAABQAAAAE1AQAAAAoxNTI1NzM1OTUyAgAAAAUyNDE1MgYAAAABMItBEbVlQNcI5N679GVA1wgpQ0lRLk5BU0RBUUdTOk1OU1QuSVFfRVFVSVRZX01FVEhPRC5GWTIwMTEBAAAAsT4FAAMAAAAAAEi2EbVlQNcIi1nP9GVA1wgaQ0lRLk5ZU0U6S08uSVFfQVBJQy5GWTIwMTIBAAAAEmgAAAIAAAAFMTEzNzkBCAAAAAUAAAABMQEAAAAKMTcyMDc0MDgwMwMAAAADMTYwAgAAAAQxMDg0BAAAAAEwBwAAAAk5LzIzLzIwMTkIAAAACjEyLzMxLzIwMTIJAAAAATC/qle3ZUDXCFwmcfRlQNcIGENJUS5OWVNFOktPLklRX0FFLkZZMjAwOAEAAAASaAAAAgAAAAQ0NTMwAQgAAAAFAAAAATEBAAAACjE0MzM4MTg0</t>
  </si>
  <si>
    <t>NTgDAAAAAzE2MAIAAAAEMTAxNgQAAAABMAcAAAAJOS8yMy8yMDE5CAAAAAoxMi8zMS8yMDA4CQAAAAEw+udWt2VA1wjBx2/0ZUDXCB5DSVEuTllTRTpLTy5JUV9ORVRfREVCVC5GWTIwMTYBAAAAEmgAAAIAAAAFMjM1NTYBCAAAAAUAAAABMQEAAAAKMTk0NjQzMDc4MgMAAAADMTYwAgAAAAQ0MzY0BAAAAAEwBwAAAAk5LzIzLzIwMTkIAAAACjEyLzMxLzIwMTYJAAAAATB+YK22ZUDXCNQKifRlQNcIIENJUS5OQVNEQVFHUzpNRExaLklRX0NPR1MuRlkyMDExAQAAAG1JCwACAAAABTIyNzEwAQgAAAAFAAAAATEBAAAACjE2NjEyMTM2MzIDAAAAAzE2MAIAAAACMzQEAAAAATAHAAAACTkvMjMvMjAxOQgAAAAKMTIvMzEvMjAxMQkAAAABMA49r7VlQNcIvU2U9GVA1wghQ0lRLk5ZU0U6S08uSVFfTEVWRVJFRF9GQ0YuRlkyMDE1AQAAABJoAAACAAAABDQ3MTkBCAAAAAUAAAABMQEAAAAKMTg3NTc5NzgwOQMAAAADMTYwAgAAAAQ0NDIyBAAAAAEwBwAAAAk5LzIzLzIwMTkIAAAACjEyLzMxLzIwMTUJAAAAATCLOa22ZUDXCILHWvRlQNcIIkNJUS5FTlhUUEE6Qk4uSVFfVE9UQUxfREVCVC5GWTIwMTYBAAAARfkBAAIAAAAFMjEyODMBCAAAAAUAAAABMQEAAAAKMTg3ODI1OTcxNwMAAAACNTACAAAABDQxNzMEAAAAATAHAAAACTkvMjMvMjAxOQgAAAAKMTIvMzEvMjAxNgkAAAABMEP1rbdlQNcIlxVp9GVA1wgqQ0lR</t>
  </si>
  <si>
    <t>Lk5BU0RBUUdTOk1OU1QuSVFfRElMVVRfRVBTX0lOQ0wuRlkyMDA5AQAAALE+BQACAAAABjAuMzY2NwEIAAAABQAAAAExAQAAAAoxNTI1NzM1OTUyAwAAAAMxNjACAAAAATgEAAAAATAHAAAACTkvMjMvMjAxOQgAAAAKMTIvMzEvMjAwOQkAAAABMItBEbVlQNcI5N679GVA1wgqQ0lRLk5BU0RBUUdTOk1ETFouSVFfU1BFQ0lBTF9ESVZfQ0YuRlkyMDEwAQAAAG1JCwADAAAAAAAOPa+1ZUDXCLEQo/RlQNcINENJUS5OQVNEQVFHUzpQRVAuSVFfVE9UQUxfT1VUU1RBTkRJTkdfQlNfREFURS5GWTIwMTEBAAAAVoAAAAIAAAAEMTU2NQEEAAAABQAAAAE1AQAAAAoxNjU4MzE1NzQxAgAAAAUyNDE1MgYAAAABMIDKjrZlQNcI/ryP9GVA1wgkQ0lRLk5BU0RBUUdTOlBFUC5JUV9TVF9JTlZFU1QuRlkyMDE1AQAAAFaAAAACAAAABDI5MTMBCAAAAAUAAAABMQEAAAAKMTg3NDA5Mjg4NgMAAAADMTYwAgAAAAQxMDY5BAAAAAEwBwAAAAk5LzIzLzIwMTkIAAAACjEyLzI2LzIwMTUJAAAAATCxHFy2ZUDXCEeWpPRlQNcIJkNJUS5UU0U6MjUwMy5JUV9JTlZFTlRPUllfVFVSTlMuRlkyMDE1AQAAAFdDBgACAAAACDMuODk1MjU1AQgAAAAFAAAAATEBAAAACjE4MzQ0Mjg4NTEDAAAAAjc5AgAAAAQ0MDgyBAAAAAEwBwAAAAk5LzIzLzIwMTkIAAAACjEyLzMxLzIwMTUJAAAAATCreBSzZUDXCP/r/fRlQNcILENJUS5UU0U6MjIw</t>
  </si>
  <si>
    <t>MS5JUV9ORVRfREVCVF9FQklUREFfQ0FQRVguRlkyMDE3AQAAAJRhDQADAAAAAk5NAQgAAAAFAAAAATEBAAAACjE4NDg4Nzk1NDkDAAAAAjc5AgAAAAUyMzMxNAQAAAABMAcAAAAJOS8yMy8yMDE5CAAAAAkzLzMxLzIwMTcJAAAAATC66FWzZUDXCF5bHPVlQNcIIENJUS5UU0U6MjIyOS5JUV9OSV9NQVJHSU4uRlkyMDE4AQAAAN8WkAcCAAAABjYuODg4NgEIAAAABQAAAAExAQAAAAoxODk0MDg0NzY5AwAAAAI3OQIAAAAENDA5NAQAAAABMAcAAAAJOS8yMy8yMDE5CAAAAAkzLzMxLzIwMTgJAAAAATCL7hSzZUDXCPjfFvVlQNcILENJUS5OQVNEQVFHUzpQRVAuSVFfREVGX1RBWF9BU1NFVFNfTFQuRlkyMDE3AQAAAFaAAAADAAAAAACValy2ZUDXCL6mkPRlQNcIM0NJUS5OWVNFOktPLklRX1RPVEFMX09VVFNUQU5ESU5HX0ZJTElOR19EQVRFLkZZMjAwOAEAAAASaAAAAgAAAAs0NjI5LjMxNjMyNAEEAAAABQAAAAE1AQAAAAoxNDMzODE4NDU4AgAAAAUyNDE1MwYAAAABMPrnVrdlQNcI9MFc9GVA1wgtQ0lRLk5BU0RBUUdTOk1OU1QuSVFfQ1VSUkVOVF9QT1JUX0RFQlQuRlkyMDA3AQAAALE+BQADAAAAAAATaXW1ZUDXCDacxfRlQNcIJ0NJUS5OWVNFOktPLklRX1RPVEFMX0RFQlRfSVNTVUVELkZZMjAxOAEAAAASaAAAAgAAAAUyNzMzOQEIAAAABQAAAAExAQAAAAoxOTQ2NDMwNzgxAwAAAAMxNjACAAAABDIx</t>
  </si>
  <si>
    <t>NjEEAAAAATAHAAAACTkvMjMvMjAxOQgAAAAKMTIvMzEvMjAxOAkAAAABMGiurbZlQNcIiiZ/9GVA1wgrQ0lRLk5ZU0U6S08uSVFfTkVUX0RFQlRfRUJJVERBX0NBUEVYLkZZMjAxMQEAAAASaAAAAgAAAAcxLjQ2MTE5AQgAAAAFAAAAATEBAAAACjE2NjA3NDM4OTQDAAAAAzE2MAIAAAAFMjMzMTQEAAAAATAHAAAACTkvMjMvMjAxOQgAAAAKMTIvMzEvMjAxMQkAAAABMJj3tbJlQNcIKRMo9WVA1wgpQ0lRLk5BU0RBUUdTOlBFUC5JUV9PVEhFUl9PUEVSX0FDVC5GWTIwMTMBAAAAVoAAAAIAAAAELTg2MwEIAAAABQAAAAExAQAAAAoxNzc1NzU2ODk2AwAAAAMxNjACAAAABDIwNDcEAAAAATAHAAAACTkvMjMvMjAxOQgAAAAKMTIvMjgvMjAxMwkAAAABMKkYj7ZlQNcI/RWM9GVA1wgfQ0lRLk5BU0RBUUdTOlBFUC5JUV9OUFBFLkZZMjAxNwEAAABWgAAAAgAAAAUxNzI0MAEIAAAABQAAAAExAQAAAAoxOTQ1Mjc2ODU4AwAAAAMxNjACAAAABDEwMDQEAAAAATAHAAAACTkvMjMvMjAxOQgAAAAKMTIvMzAvMjAxNwkAAAABMJVqXLZlQNcIEVml9GVA1wglQ0lRLk5BU0RBUUdTOk1ETFouSVFfTUFDSElORVJZLkZZMjAxNQEAAABtSQsAAgAAAAUxMDA0NAEIAAAABQAAAAExAQAAAAoxODczNzQzMjg1AwAAAAMxNjACAAAABDMxMTQEAAAAATAHAAAACTkvMjMvMjAxOQgAAAAKMTIvMzEvMjAxNQkAAAABMFTNdLVlQNcI</t>
  </si>
  <si>
    <t>kXqu9GVA1wgnQ0lRLk5BU0RBUUdTOk1OU1QuSVFfR0FJTl9BU1NFVFMuRlkyMDE1AQAAALE+BQACAAAABjE2MS40NwEIAAAABQAAAAExAQAAAAoxODc3Mjk2NzA2AwAAAAMxNjACAAAAAjU2BAAAAAEwBwAAAAk5LzIzLzIwMTkIAAAACjEyLzMxLzIwMTUJAAAAATBZYaG0ZUDXCJqWwPRlQNcIJkNJUS5OQVNEQVFHUzpQRVAuSVFfTEVWRVJFRF9GQ0YuRlkyMDA4AQAAAFaAAAACAAAACDM2MjQuMTI1AQgAAAAFAAAAATEBAAAACjE0MzA0OTYxNTkDAAAAAzE2MAIAAAAENDQyMgQAAAABMAcAAAAJOS8yMy8yMDE5CAAAAAoxMi8yNy8yMDA4CQAAAAEw51SOtmVA1wg90470ZUDXCCBDSVEuTllTRTpLTy5JUV9DQVNIX0VRVUlWLkZZMjAwOQEAAAASaAAAAgAAAAQ3MDIxAQgAAAAFAAAAATEBAAAACjE1MjM3OTcwOTcDAAAAAzE2MAIAAAAEMTA5NgQAAAABMAcAAAAJOS8yMy8yMDE5CAAAAAoxMi8zMS8yMDA5CQAAAAEw6Q5Xt2VA1wiLlWX0ZUDXCCJDSVEuVFNFOjIyMDEuSVFfRUJJVF9NQVJHSU4uRlkyMDEyAQAAAJRhDQACAAAABjEuOTExOAEIAAAABQAAAAExAQAAAAoxNTU0MzM3Mjg1AwAAAAI3OQIAAAAENDA1MwQAAAABMAcAAAAJOS8yMy8yMDE5CAAAAAkzLzMxLzIwMTIJAAAAATAxwlWzZUDXCNTxLPVlQNcIKkNJUS5OQVNEQVFHUzpNTlNULklRX09USEVSX0NBX1NVUFBMLkZZMjAxOAEAAACxPgUAAgAA</t>
  </si>
  <si>
    <t>AAYzOC44NzQBCAAAAAUAAAABMQEAAAAKMTk0NzkyMjUxMAMAAAADMTYwAgAAAAQxMDU1BAAAAAEwBwAAAAk5LzIzLzIwMTkIAAAACjEyLzMxLzIwMTgJAAAAATBJr6G0ZUDXCHjq4fRlQNcIJUNJUS5OQVNEQVFHUzpNRExaLklRX09USEVSX1JFVi5GWTIwMTcBAAAAbUkLAAMAAAAAABYbdbVlQNcI0Tex9GVA1wgsQ0lRLk5BU0RBUUdTOk1OU1QuSVFfQ0ZPX0NVUlJFTlRfTElBQi5GWTIwMTUBAAAAsT4FAAIAAAAIMS4yNzQwNzMBCAAAAAUAAAABMQEAAAAKMTg3NzI5NjcwNgMAAAADMTYwAgAAAAQ0MTg1BAAAAAEwBwAAAAk5LzIzLzIwMTkIAAAACjEyLzMxLzIwMTUJAAAAATAXRD+yZUDXCLJ3Q/VlQNcIJkNJUS5OWVNFOktPLklRX0NGT19DVVJSRU5UX0xJQUIuRlkyMDE0AQAAABJoAAACAAAACDAuMzI3ODg2AQgAAAAFAAAAATEBAAAACjE4MjkyMzA5NTYDAAAAAzE2MAIAAAAENDE4NQQAAAABMAcAAAAJOS8yMy8yMDE5CAAAAAoxMi8zMS8yMDE0CQAAAAEwmPe1smVA1wjvyjP1ZUDXCCRDSVEuTllTRTpLTy5JUV9ESUxVVF9FUFNfSU5DTC5GWTIwMTcBAAAAEmgAAAIAAAAIMC4yOTIxMzQBCAAAAAUAAAABMQEAAAAKMTk0NjQzMDc3OQMAAAADMTYwAgAAAAE4BAAAAAEwBwAAAAk5LzIzLzIwMTkIAAAACjEyLzMxLzIwMTcJAAAAATB+YK22ZUDXCJCbjfRlQNcIHkNJUS5UU0U6MjgwMi5JUV9aX1NDT1JF</t>
  </si>
  <si>
    <t>LkZZMjAxMAEAAAALVQ0AAgAAAAgyLjg3MTQ4MwEIAAAABQAAAAExAQAAAAoxMzgyNzYzNTIwAwAAAAI3OQIAAAAGMTAwMTIzBAAAAAEwBwAAAAk5LzIzLzIwMTkIAAAACTMvMzEvMjAxMAkAAAABMKMPVrNlQNcIrSfh9GVA1wgqQ0lRLkVOWFRQQTpCTi5JUV9EQVlTX0lOVkVOVE9SWV9PVVQuRlkyMDA3AQAAAEX5AQACAAAACDQyLjU5MjU4AQgAAAAFAAAAATEBAAAACTgwOTcyNTMxOAMAAAACNTACAAAABDQwMzUEAAAAATAHAAAACTkvMjMvMjAxOQgAAAAKMTIvMzEvMjAwNwkAAAABMKAVFbNlQNcIpvEe9WVA1wgoQ0lRLk5BU0RBUUdTOk1OU1QuSVFfR1JPU1NfTUFSR0lOLkZZMjAxMgEAAACxPgUAAgAAAAc1MS43MTMyAQgAAAAFAAAAATEBAAAACjE3MjE2NzI5MzYDAAAAAzE2MAIAAAAENDA3NAQAAAABMAcAAAAJOS8yMy8yMDE5CAAAAAoxMi8zMS8yMDEyCQAAAAEwPR4/smVA1wi6gj/1ZUDXCBpDSVEuTllTRTpLTy5JUV9DT0dTLkZZMjAxMAEAAAASaAAAAgAAAAUxMjY5MwEIAAAABQAAAAExAQAAAAoxNTg5NDM1Mzk2AwAAAAMxNjACAAAAAjM0BAAAAAEwBwAAAAk5LzIzLzIwMTkIAAAACjEyLzMxLzIwMTAJAAAAATDeNVe3ZUDXCDFpdfRlQNcIM0NJUS5OQVNEQVFHUzpNTlNULklRX1RPVEFMX0xJQUJfVE9UQUxfQVNTRVRTLkZZMjAxNAEAAACxPgUAAgAAAAcyMS44NTQxAQgAAAAFAAAAATEBAAAA</t>
  </si>
  <si>
    <t>CjE4MzAyMjE2MzUDAAAAAzE2MAIAAAAENDE4OAQAAAABMAcAAAAJOS8yMy8yMDE5CAAAAAoxMi8zMS8yMDE0CQAAAAEwF0Q/smVA1wjsqVT1ZUDXCCBDSVEuVFNFOjI4MDIuSVFfTklfTUFSR0lOLkZZMjAxOQEAAAALVQ0AAgAAAAUyLjYzNAEIAAAABQAAAAExAQAAAAoxOTY5ODYwMjU0AwAAAAI3OQIAAAAENDA5NAQAAAABMAcAAAAJOS8yMy8yMDE5CAAAAAkzLzMxLzIwMTkJAAAAATALN1azZUDXCIApLvVlQNcIM0NJUS5OQVNEQVFHUzpNTlNULklRX09USEVSX0ZJTkFOQ0VfQUNUX1NVUFBMLkZZMjAxNAEAAACxPgUAAwAAAAAAUzqhtGVA1wi3yMP0ZUDXCC5DSVEuTkFTREFRR1M6TU5TVC5JUV9DT01NT05fUFJFRl9ESVZfQ0YuRlkyMDEyAQAAALE+BQADAAAAAAA+3RG1ZUDXCCoG2PRlQNcII0NJUS5OQVNEQVFHUzpQRVAuSVFfT1BFUl9JTkMuRlkyMDE1AQAAAFaAAAACAAAABTEwMDA5AQgAAAAFAAAAATEBAAAACjE4NzQwOTI4ODYDAAAAAzE2MAIAAAACMjEEAAAAATAHAAAACTkvMjMvMjAxOQgAAAAKMTIvMjYvMjAxNQkAAAABMLEcXLZlQNcIhRCV9GVA1wgfQ0lRLk5ZU0U6S08uSVFfUEFSVF9USU1FLkZZMjAwOQEAAAASaAAAAwAAAAAA3jVXt2VA1wgNzVj0ZUDXCCJDSVEuVFNFOjIyNjcuSVFfRUJJVF9NQVJHSU4uRlkyMDA4AQAAAKlxDQACAAAABjcuMDc0NQEIAAAABQAAAAExAQAAAAoxMDU4</t>
  </si>
  <si>
    <t>OTE1MDQzAwAAAAI3OQIAAAAENDA1MwQAAAABMAcAAAAJOS8yMy8yMDE5CAAAAAkzLzMxLzIwMDgJAAAAATAjQ7uzZUDXCAQ08vRlQNcIKUNJUS5OWVNFOktPLklRX1RPVEFMX0VRVUlUWS5GWTIwMDkuLi4uSlBZAQAAABJoAAACAAAACjIzNTkzMzIuNDEBCAAAAAUAAAABMQEAAAAKMTUyMzc5NzA5NwMAAAACNzkCAAAABDEyNzUEAAAAATAHAAAACTkvMjMvMjAxOQgAAAAKMTIvMzEvMjAwOQkAAAABMFUtFrJlQNcI2EVc9WVA1wgaQ0lRLk5ZU0U6S08uSVFfTEFORC5GWTIwMTABAAAAEmgAAAIAAAAEMTEyMgEIAAAABQAAAAExAQAAAAoxNTg5NDM1Mzk2AwAAAAMxNjACAAAABDMwOTgEAAAAATAHAAAACTkvMjMvMjAxOQgAAAAKMTIvMzEvMjAxMAkAAAABMNNcV7dlQNcIjIpw9GVA1wgdQ0lRLjAuSVFfRklYRURfQVNTRVRfVFVSTlMuRlkFAAAAAAAAAAgAAAAVKEludmFsaWQgVGltZSBQZXJpb2QpOc8+smVA1wjC7Fj1ZUDXCC9DSVEuTkFTREFRR1M6UEVQLklRX1JFVFVSTl9DT01NT05fRVFVSVRZLkZZMjAxNAEAAABWgAAAAgAAAAczMC45NzYyAQgAAAAFAAAAATEBAAAACjE4Mjc4OTkwNTkDAAAAAzE2MAIAAAAFMzMzMjAEAAAAATAHAAAACTkvMjMvMjAxOQgAAAAKMTIvMjcvMjAxNAkAAAABMG1strJlQNcIk5NH9WVA1wgiQ0lRLk5ZU0U6S08uSVFfT1RIRVJfRVFVSVRZLkZZMjAxMQEAAAASaAAAAgAA</t>
  </si>
  <si>
    <t>AAUtMjc3NAEIAAAABQAAAAExAQAAAAoxNjYwNzQzODk0AwAAAAMxNjACAAAABDEwMjgEAAAAATAHAAAACTkvMjMvMjAxOQgAAAAKMTIvMzEvMjAxMQkAAAABMM+DV7dlQNcI64Rr9GVA1wgoQ0lRLk5BU0RBUUdTOk1OU1QuSVFfRUJJVEFfTUFSR0lOLkZZMjAxMwEAAACxPgUAAgAAAAcyNi4wOTU2AQgAAAAFAAAAATEBAAAACjE3Nzg2NDkwMTkDAAAAAzE2MAIAAAAENDQxOQQAAAABMAcAAAAJOS8yMy8yMDE5CAAAAAoxMi8zMS8yMDEzCQAAAAEwPR4/smVA1whQ/UT1ZUDXCCtDSVEuTkFTREFRR1M6TURMWi5JUV9GSUxJTkdfQ1VSUkVOQ1kuRlkyMDA5AQAAAG1JCwADAAAAA1VTRAAlFa+1ZUDXCKfepvRlQNcIJkNJUS5OQVNEQVFHUzpNRExaLklRX1NHQV9NQVJHSU4uRlkyMDE4AQAAAG1JCwACAAAABzI0Ljc1MTMBCAAAAAUAAAABMQEAAAAKMTk0NDE5MTY0NQMAAAADMTYwAgAAAAQ0Mzc1BAAAAAEwBwAAAAk5LzIzLzIwMTkIAAAACjEyLzMxLzIwMTgJAAAAATAn9j6yZUDXCFmIRPVlQNcIJkNJUS5UU0U6MjIwMS5JUV9MVF9ERUJUX0NBUElUQUwuRlkyMDE4AQAAAJRhDQACAAAABjkuMzA4NgEIAAAABQAAAAExAQAAAAoxODk1MDAyMzc0AwAAAAI3OQIAAAAENDE4NwQAAAABMAcAAAAJOS8yMy8yMDE5CAAAAAkzLzMxLzIwMTgJAAAAATC66FWzZUDXCIVxFPVlQNcIKkNJUS5OQVNEQVFHUzpNRExaLklR</t>
  </si>
  <si>
    <t>X0RBWVNfU0FMRVNfT1VULkZZMjAxMAEAAABtSQsAAgAAAAg2OC4wMTc3NQEIAAAABQAAAAExAQAAAAoxNTg5MTkzMzUxAwAAAAMxNjACAAAABDQwNDIEAAAAATAHAAAACTkvMjMvMjAxOQgAAAAKMTIvMzEvMjAxMAkAAAABMFi6trJlQNcIYi9I9WVA1wgnQ0lRLlRTRToyMjY0LklRX0NGT19DVVJSRU5UX0xJQUIuRlkyMDEzAQAAAEZnDQACAAAACDAuMTMyMDM0AQgAAAAFAAAAATEBAAAACjE2MjYyMzE4NzMDAAAAAjc5AgAAAAQ0MTg1BAAAAAEwBwAAAAk5LzIzLzIwMTkIAAAACTMvMzEvMjAxMwkAAAABMMm3u7NlQNcI4NUF9WVA1wgqQ0lRLk5BU0RBUUdTOlBFUC5JUV9GSUxJTkdfQ1VSUkVOQ1kuRlkyMDE0AQAAAFaAAAADAAAAA1VTRACxHFy2ZUDXCG8FmfRlQNcIL0NJUS5FTlhUUEE6Qk4uSVFfVE9UQUxfREVCVF9FQklUREFfQ0FQRVguRlkyMDA4AQAAAEX5AQACAAAACDYuMTEwNzE3AQgAAAAFAAAAATEBAAAACjEzNDczMDA1NDEDAAAAAjUwAgAAAAUyMzMxMwQAAAABMAcAAAAJOS8yMy8yMDE5CAAAAAoxMi8zMS8yMDA4CQAAAAEwoBUVs2VA1wiaPx/1ZUDXCCRDSVEuTkFTREFRR1M6TURMWi5JUV9UT1RBTF9DQS5GWTIwMTABAAAAbUkLAAIAAAAFMTYyMjEBCAAAAAUAAAABMQEAAAAKMTU4OTE5MzM1MQMAAAADMTYwAgAAAAQxMDA4BAAAAAEwBwAAAAk5LzIzLzIwMTkIAAAACjEyLzMxLzIwMTAJ</t>
  </si>
  <si>
    <t>AAAAATAlFa+1ZUDXCIL6qvRlQNcIKkNJUS5OQVNEQVFHUzpNRExaLklRX09USEVSX09QRVJfQUNULkZZMjAxNQEAAABtSQsAAgAAAAM1MDUBCAAAAAUAAAABMQEAAAAKMTg3Mzc0MzI4NQMAAAADMTYwAgAAAAQyMDQ3BAAAAAEwBwAAAAk5LzIzLzIwMTkIAAAACjEyLzMxLzIwMTUJAAAAATBUzXS1ZUDXCIahrvRlQNcINUNJUS5OQVNEQVFHUzpNTlNULklRX1RPVEFMX09VVFNUQU5ESU5HX0JTX0RBVEUuRlkyMDEyAQAAALE+BQACAAAABzQ5Ny4zMjgBBAAAAAUAAAABNQEAAAAKMTcyMTY3MjkzNgIAAAAFMjQxNTIGAAAAATA+3RG1ZUDXCITZy/RlQNcIJ0NJUS5OQVNEQVFHUzpNRExaLklRX0dBSU5fQVNTRVRTLkZZMjAxMwEAAABtSQsAAgAAAAIzMAEIAAAABQAAAAExAQAAAAoxNzc3MDM3Mjg2AwAAAAMxNjACAAAAAjU2BAAAAAEwBwAAAAk5LzIzLzIwMTkIAAAACjEyLzMxLzIwMTMJAAAAATD1ia+1ZUDXCGULuvRlQNcIJkNJUS5OQVNEQVFHUzpQRVAuSVFfR0FJTl9BU1NFVFMuRlkyMDE4AQAAAFaAAAACAAAAAzI0NgEIAAAABQAAAAExAQAAAAoxOTQ1Mjc2ODYxAwAAAAMxNjACAAAAAjU2BAAAAAEwBwAAAAk5LzIzLzIwMTkIAAAACjEyLzI5LzIwMTgJAAAAATCValy2ZUDXCMfjgfRlQNcIKUNJUS5OQVNEQVFHUzpQRVAuSVFfUFJPVl9CQURfREVCVFMuRlkyMDExAQAAAFaAAAADAAAAAACLo462ZUDX</t>
  </si>
  <si>
    <t>CBEsffRlQNcIJUNJUS5OQVNEQVFHUzpNTlNULklRX0NIQU5HRV9BUC5GWTIwMTcBAAAAsT4FAAIAAAAGMjkuNTc5AQgAAAAFAAAAATEBAAAACjE5NDc5MjI1MTIDAAAAAzE2MAIAAAAEMjAxNwQAAAABMAcAAAAJOS8yMy8yMDE5CAAAAAoxMi8zMS8yMDE3CQAAAAEwFYihtGVA1wiOTtr0ZUDXCBlDSVEuMC5JUV9DT01NT05fSVNTVUVELkZZBQAAAAAAAAAIAAAAFShJbnZhbGlkIFRpbWUgUGVyaW9kKVM6obRlQNcIG8UL9WVA1wgtQ0lRLk5BU0RBUUdTOk1ETFouSVFfTUlOT1JJVFlfSU5URVJFU1QuRlkyMDE4AQAAAG1JCwACAAAAAjc2AQgAAAAFAAAAATEBAAAACjE5NDQxOTE2NDUDAAAAAzE2MAIAAAAEMTA1MgQAAAABMAcAAAAJOS8yMy8yMDE5CAAAAAoxMi8zMS8yMDE4CQAAAAEw+0F1tWVA1whRuMn0ZUDXCB9DSVEuTllTRTpLTy5JUV9GVUxMX1RJTUUuRlkyMDE1AQAAABJoAAACAAAABjEyMzIwMACLOa22ZUDXCOm8iPRlQNcIJENJUS5OQVNEQVFHUzpQRVAuSVFfUkRfRVhQX0ZOLkZZMjAwNwEAAABWgAAAAgAAAAMzNjQBCAAAAAUAAAABMQEAAAAKMTMyNzAxMzgxNQMAAAADMTYwAgAAAAQzMTY4BAAAAAEwBwAAAAk5LzIzLzIwMTkIAAAACjEyLzI5LzIwMDcJAAAAATBf1a22ZUDXCJP0ifRlQNcIIENJUS5UU0U6MjUwMy5JUV9OSV9NQVJHSU4uRlkyMDE4AQAAAFdDBgACAAAABjguNTA1NQEIAAAA</t>
  </si>
  <si>
    <t>BQAAAAExAQAAAAoxOTUxOTkwMDI1AwAAAAI3OQIAAAAENDA5NAQAAAABMAcAAAAJOS8yMy8yMDE5CAAAAAoxMi8zMS8yMDE4CQAAAAEwqaAUs2VA1wg8Ey/1ZUDXCCNDSVEuTkFTREFRR1M6TURMWi5JUV9XSVBfSU5WLkZZMjAxMQEAAABtSQsAAwAAAAAAA2OvtWVA1wjIzZf0ZUDXCCJDSVEuTllTRTpLTy5JUV9GSU5JU0hFRF9JTlYuRlkyMDE3AQAAABJoAAACAAAAAzY5MwEIAAAABQAAAAExAQAAAAoxOTQ2NDMwNzc5AwAAAAMxNjACAAAABDMwNzUEAAAAATAHAAAACTkvMjMvMjAxOQgAAAAKMTIvMzEvMjAxNwkAAAABMHOHrbZlQNcIhsKN9GVA1wgdQ0lRLk5ZU0U6S08uSVFfU1RfREVCVC5GWTIwMTQBAAAAEmgAAAIAAAAFMTkxMzABCAAAAAUAAAABMQEAAAAKMTgyOTIzMDk1NgMAAAADMTYwAgAAAAQxMDQ2BAAAAAEwBwAAAAk5LzIzLzIwMTkIAAAACjEyLzMxLzIwMTQJAAAAATCS7Ky2ZUDXCKxubPRlQNcIJENJUS5UU0U6MjgwMi5JUV9FQklUREEuRlkyMDE4Li4uLkpQWQEAAAALVQ0AAgAAAAYxNDQ5MTYBCAAAAAUAAAABMQEAAAAKMTg5NDgzMjI1MwMAAAACNzkCAAAABDQwNTEEAAAAATAHAAAACTkvMjMvMjAxOQgAAAAJMy8zMS8yMDE4CQAAAAEwdN8VsmVA1wh61Uv1ZUDXCCpDSVEuTkFTREFRR1M6TURMWi5JUV9HQUlOX0lOVkVTVF9DRi5GWTIwMTEBAAAAbUkLAAMAAAAAAANjr7VlQNcIMpad</t>
  </si>
  <si>
    <t>9GVA1wgwQ0lRLk5BU0RBUUdTOk1OU1QuSVFfUkVUVVJOX0NPTU1PTl9FUVVJVFkuRlkyMDEyAQAAALE+BQACAAAABzQxLjg4NTgBCAAAAAUAAAABMQEAAAAKMTcyMTY3MjkzNgMAAAADMTYwAgAAAAUzMzMyMAQAAAABMAcAAAAJOS8yMy8yMDE5CAAAAAoxMi8zMS8yMDEyCQAAAAEwPR4/smVA1whNCEH1ZUDXCCJDSVEuTllTRTpLTy5JUV9FQklUQV9NQVJHSU4uRlkyMDA5AQAAABJoAAACAAAABzI4LjI1NzUBCAAAAAUAAAABMQEAAAAKMTUyMzc5NzA5NwMAAAADMTYwAgAAAAQ0NDE5BAAAAAEwBwAAAAk5LzIzLzIwMTkIAAAACjEyLzMxLzIwMDkJAAAAATCp0bWyZUDXCCT9PfVlQNcIMkNJUS5OQVNEQVFHUzpNRExaLklRX09USEVSX0lOVkVTVF9BQ1RfU1VQUEwuRlkyMDE4AQAAAG1JCwADAAAAAAATaXW1ZUDXCI/ItfRlQNcIKkNJUS5UU0U6MjgwMi5JUV9UT1RBTF9FUVVJVFkuRlkyMDA5Li4uLkpQWQEAAAALVQ0AAgAAAAY2MTg2NTQBCAAAAAUAAAABMQEAAAAKMTM4Mjc2MzQyMwMAAAACNzkCAAAABDEyNzUEAAAAATAHAAAACTkvMjMvMjAxOQgAAAAJMy8zMS8yMDA5CQAAAAEwVS0WsmVA1whPtF71ZUDXCCRDSVEuTkFTREFRR1M6TURMWi5JUV9FQlRfRVhDTC5GWTIwMDkBAAAAbUkLAAIAAAAEMzk3OAEIAAAABQAAAAExAQAAAAoxNTI0NjA4MzE3AwAAAAMxNjACAAAAATQEAAAAATAHAAAACTkvMjMv</t>
  </si>
  <si>
    <t>MjAxOQgAAAAKMTIvMzEvMjAwOQkAAAABMB7vrrVlQNcIuZCm9GVA1wgnQ0lRLkVOWFRQQTpCTi5JUV9GSUxJTkdfQ1VSUkVOQ1kuRlkyMDA3AQAAAEX5AQADAAAAA0VVUgBAoee3ZUDXCJcrU/RlQNcIL0NJUS5OQVNEQVFHUzpNTlNULklRX0lOQ19UQVhfUEFZX0NVUlJFTlQuRlkyMDEyAQAAALE+BQACAAAABDUuNDcBCAAAAAUAAAABMQEAAAAKMTcyMTY3MjkzNgMAAAADMTYwAgAAAAQxMDk0BAAAAAEwBwAAAAk5LzIzLzIwMTkIAAAACjEyLzMxLzIwMTIJAAAAATA+3RG1ZUDXCICAz/RlQNcIL0NJUS5FTlhUUEE6Qk4uSVFfVE9UQUxfREVCVF9FQklUREFfQ0FQRVguRlkyMDE3AQAAAEX5AQACAAAACDUuNjI0ODU1AQgAAAAFAAAAATEBAAAACjE5NTAxMTczMTgDAAAAAjUwAgAAAAUyMzMxMwQAAAABMAcAAAAJOS8yMy8yMDE5CAAAAAoxMi8zMS8yMDE3CQAAAAEwe2MVs2VA1whckzn1ZUDXCCtDSVEuTkFTREFRR1M6TU5TVC5JUV9MT0FOU19SRUNFSVZfTFQuRlkyMDE3AQAAALE+BQADAAAAAAAViKG0ZUDXCI2c4fRlQNcIJENJUS5UU0U6MjI2OS5JUV9FQklUREEuRlkyMDE2Li4uLkpQWQEAAABAQEMEAgAAAAYxMjE2MzYBCAAAAAUAAAABMQEAAAAKMTc5ODg5NDk3NAMAAAACNzkCAAAABDQwNTEEAAAAATAHAAAACTkvMjMvMjAxOQgAAAAJMy8zMS8yMDE2CQAAAAEwFGs/smVA1wgbDlT1ZUDXCCRDSVEu</t>
  </si>
  <si>
    <t>TllTRTpLTy5JUV9CQVNJQ19FUFNfSU5DTC5GWTIwMTIBAAAAEmgAAAIAAAAIMi4wMDI0NDIBCAAAAAUAAAABMQEAAAAKMTcyMDc0MDgwMwMAAAADMTYwAgAAAAE5BAAAAAEwBwAAAAk5LzIzLzIwMTkIAAAACjEyLzMxLzIwMTIJAAAAATC/qle3ZUDXCD6mZvRlQNcILUNJUS5UU0U6MjI2OS5JUV9DQVNIX0NPTlZFUlNJT04uRlkyMDE3Li4uLkpQWQEAAABAQEMEAgAAAAk2NC4yODM0MzUBCAAAAAUAAAABMQEAAAAKMTg0ODg3OTQyNwMAAAACNzkCAAAABDQxODQEAAAAATAHAAAACTkvMjMvMjAxOQgAAAAJMy8zMS8yMDE3CQAAAAEwS1QWsmVA1wiCL1b1ZUDXCCdDSVEuTkFTREFRR1M6UEVQLklRX1RPVEFMX0VRVUlUWS5GWTIwMTYBAAAAVoAAAAIAAAAFMTExOTkBCAAAAAUAAAABMQEAAAAKMTk0NTI3NjgzNwMAAAADMTYwAgAAAAQxMjc1BAAAAAEwBwAAAAk5LzIzLzIwMTkIAAAACjEyLzMxLzIwMTYJAAAAATDEQ1y2ZUDXCGmFlfRlQNcIKUNJUS5OQVNEQVFHUzpQRVAuSVFfUFJPVl9CQURfREVCVFMuRlkyMDE3AQAAAFaAAAADAAAAAADEQ1y2ZUDXCOhjjPRlQNcIIkNJUS5UU0U6MjI2NC5JUV9FQklUX01BUkdJTi5GWTIwMTgBAAAARmcNAAIAAAAGMy42NjI0AQgAAAAFAAAAATEBAAAACjE4OTUxODM3MTgDAAAAAjc5AgAAAAQ0MDUzBAAAAAEwBwAAAAk5LzIzLzIwMTkIAAAACTMvMzEvMjAxOAkAAAAB</t>
  </si>
  <si>
    <t>MMm3u7NlQNcIkZgb9WVA1wgsQ0lRLk5ZU0U6S08uSVFfREVGX1RBWF9BU1NFVFNfQ1VSUkVOVC5GWTIwMTQBAAAAEmgAAAIAAAADMTYwAQgAAAAFAAAAATEBAAAACjE4MjkyMzA5NTYDAAAAAzE2MAIAAAAEMTExNwQAAAABMAcAAAAJOS8yMy8yMDE5CAAAAAoxMi8zMS8yMDE0CQAAAAEwkuystmVA1wgq6XH0ZUDXCCRDSVEuTkFTREFRR1M6TU5TVC5JUV9BUl9UVVJOUy5GWTIwMDgBAAAAsT4FAAIAAAAIOS41MDgxMjEBCAAAAAUAAAABMQEAAAAKMTQzNDQzOTAwMAMAAAADMTYwAgAAAAQ0MDAxBAAAAAEwBwAAAAk5LzIzLzIwMTkIAAAACjEyLzMxLzIwMDgJAAAAATA9Hj+yZUDXCK8SS/VlQNcILUNJUS5OQVNEQVFHUzpNRExaLklRX1RPVEFMX0RFQlRfUkVQQUlELkZZMjAxMAEAAABtSQsAAgAAAAUtMjk5OAEIAAAABQAAAAExAQAAAAoxNTg5MTkzMzUxAwAAAAMxNjACAAAABDIxNjYEAAAAATAHAAAACTkvMjMvMjAxOQgAAAAKMTIvMzEvMjAxMAkAAAABMA49r7VlQNcIeCGr9GVA1wgkQ0lRLk5BU0RBUUdTOlBFUC5JUV9GVUxMX1RJTUUuRlkyMDEzAQAAAFaAAAACAAAABjI3NDAwMACpGI+2ZUDXCAesefRlQNcILENJUS5UU0U6MjIyOS5JUV9ORVRfREVCVF9FQklUREFfQ0FQRVguRlkyMDE0AQAAAN8WkAcDAAAAAk5NAQgAAAAFAAAAATEBAAAACjE2ODgxMzkxNTIDAAAAAjc5AgAAAAUyMzMxNAQAAAAB</t>
  </si>
  <si>
    <t>MAcAAAAJOS8yMy8yMDE5CAAAAAkzLzMxLzIwMTQJAAAAATCL7hSzZUDXCPSSFvVlQNcIJ0NJUS5OQVNEQVFHUzpQRVAuSVFfVE9UQUxfUkVDRUlWLkZZMjAxMgEAAABWgAAAAgAAAAQ3MDQxAQgAAAAFAAAAATEBAAAACjE3MTg3ODEyNjgDAAAAAzE2MAIAAAAEMTAwMQQAAAABMAcAAAAJOS8yMy8yMDE5CAAAAAoxMi8yOS8yMDEyCQAAAAEwgMqOtmVA1whpQoP0ZUDXCCJDSVEuVFNFOjIyNjcuSVFfQVNTRVRfVFVSTlMuRlkyMDEyAQAAAKlxDQACAAAACDAuNzkxMjI5AQgAAAAFAAAAATEBAAAACjE1NTMyMzk2NzgDAAAAAjc5AgAAAAQ0MTc3BAAAAAEwBwAAAAk5LzIzLzIwMTkIAAAACTMvMzEvMjAxMgkAAAABMNlpu7NlQNcIIewE9WVA1wgmQ0lRLlRTRToyMjAxLklRX05FVF9ERUJUX0VCSVREQS5GWTIwMDgBAAAAlGENAAIAAAAHMi4xNzY2NQEIAAAABQAAAAExAQAAAAoxMDYyNzQ0NTUxAwAAAAI3OQIAAAAENDE5MwQAAAABMAcAAAAJOS8yMy8yMDE5CAAAAAkzLzMxLzIwMDgJAAAAATDJt7uzZUDXCNvKLPVlQNcIJkNJUS5UU0U6MjI2Ny5JUV9ORVRfREVCVF9FQklUREEuRlkyMDA5AQAAAKlxDQADAAAAAk5NAQgAAAAFAAAAATEBAAAACjEzODA1Mjc5MTADAAAAAjc5AgAAAAQ0MTkzBAAAAAEwBwAAAAk5LzIzLzIwMTkIAAAACTMvMzEvMjAwOQkAAAABMCNDu7NlQNcIsUoN9WVA1wgrQ0lRLlRTRToy</t>
  </si>
  <si>
    <t>MjY5LklRX1JFVFVSTl9DT01NT05fRVFVSVRZLkZZMjAxNwEAAABAQEMEAgAAAAcxNC4xNzI5AQgAAAAFAAAAATEBAAAACjE4NDg4Nzk0MjcDAAAAAjc5AgAAAAUzMzMyMAQAAAABMAcAAAAJOS8yMy8yMDE5CAAAAAkzLzMxLzIwMTcJAAAAATDBuQ+0ZUDXCHk0APVlQNcIH0NJUS5UU0U6MjI2OS5JUV9FQklUX0lOVC5GWTIwMTgBAAAAQEBDBAIAAAAKMTI1LjM5NjAyNgEIAAAABQAAAAExAQAAAAoxODk1MDAyNDkwAwAAAAI3OQIAAAAENDE4OQQAAAABMAcAAAAJOS8yMy8yMDE5CAAAAAkzLzMxLzIwMTgJAAAAATAjQ7uzZUDXCFAAvvRlQNcIJENJUS5OQVNEQVFHUzpNRExaLklRX1RPVEFMX0NMLkZZMjAwOAEAAABtSQsAAgAAAAUxMTA0NAEIAAAABQAAAAExAQAAAAoxNDMzNzUzMTIzAwAAAAMxNjACAAAABDEwMDkEAAAAATAHAAAACTkvMjMvMjAxOQgAAAAKMTIvMzEvMjAwOAkAAAABMDrHrrVlQNcIFb2W9GVA1wgqQ0lRLk5BU0RBUUdTOk1OU1QuSVFfTFRfREVCVF9SRVBBSUQuRlkyMDE0AQAAALE+BQACAAAABi0xLjYxOQEIAAAABQAAAAExAQAAAAoxODMwMjIxNjM1AwAAAAMxNjACAAAABDIwMzYEAAAAATAHAAAACTkvMjMvMjAxOQgAAAAKMTIvMzEvMjAxNAkAAAABMFM6obRlQNcIl++89GVA1wgpQ0lRLk5BU0RBUUdTOk1ETFouSVFfQ0FTSF9JTlRFUkVTVC5GWTIwMTcBAAAAbUkLAAIAAAADMzk4</t>
  </si>
  <si>
    <t>AQgAAAAFAAAAATEBAAAACjE5NDQxOTE2NjUDAAAAAzE2MAIAAAAEMzAyOAQAAAABMAcAAAAJOS8yMy8yMDE5CAAAAAoxMi8zMS8yMDE3CQAAAAEw+0F1tWVA1wjGXrH0ZUDXCC9DSVEuRU5YVFBBOkJOLklRX1RPVEFMX0RFQlRfRUJJVERBX0NBUEVYLkZZMjAxMQEAAABF+QEAAgAAAAgzLjU1ODMxMwEIAAAABQAAAAExAQAAAAoxNTk0NzE4NTgxAwAAAAI1MAIAAAAFMjMzMTMEAAAAATAHAAAACTkvMjMvMjAxOQgAAAAKMTIvMzEvMjAxMQkAAAABMHU8FbNlQNcIw78w9WVA1wgpQ0lRLk5BU0RBUUdTOk1ETFouSVFfQ0FTSF9JTlRFUkVTVC5GWTIwMDkBAAAAbUkLAAIAAAAEMTMwOAEIAAAABQAAAAExAQAAAAoxNTI0NjA4MzE3AwAAAAMxNjACAAAABDMwMjgEAAAAATAHAAAACTkvMjMvMjAxOQgAAAAKMTIvMzEvMjAwOQkAAAABMCUVr7VlQNcI0/+T9GVA1wglQ0lRLk5BU0RBUUdTOk1OU1QuSVFfTFRfSU5WRVNULkZZMjAxMwEAAACxPgUAAgAAAAU5Ljc5MgEIAAAABQAAAAExAQAAAAoxNzc4NjQ5MDE5AwAAAAMxNjACAAAABDEwNTQEAAAAATAHAAAACTkvMjMvMjAxOQgAAAAKMTIvMzEvMjAxMwkAAAABMD7dEbVlQNcIas7P9GVA1wgpQ0lRLk5BU0RBUUdTOk1OU1QuSVFfSU1QQUlSTUVOVF9HVy5GWTIwMTUBAAAAsT4FAAMAAAAAAFlhobRlQNcIelnI9GVA1wgjQ0lRLk5BU0RBUUdTOlBFUC5JUV9FQlRf</t>
  </si>
  <si>
    <t>RVhDTC5GWTIwMTIBAAAAVoAAAAIAAAAEODc0NAEIAAAABQAAAAExAQAAAAoxNzE4NzgxMjY4AwAAAAMxNjACAAAAATQEAAAAATAHAAAACTkvMjMvMjAxOQgAAAAKMTIvMjkvMjAxMgkAAAABMIDKjrZlQNcIKzd59GVA1wgpQ0lRLk5BU0RBUUdTOlBFUC5JUV9MVF9ERUJUX0VRVUlUWS5GWTIwMDgBAAAAVoAAAAIAAAAHNjIuNDU0MgEIAAAABQAAAAExAQAAAAoxNDMwNDk2MTU5AwAAAAMxNjACAAAABDQwODUEAAAAATAHAAAACTkvMjMvMjAxOQgAAAAKMTIvMjcvMjAwOAkAAAABMHhFtrJlQNcI8r8+9WVA1wgkQ0lRLlRTRToyNTAzLklRX0VCSVREQS5GWTIwMTEuLi4uSlBZAQAAAFdDBgACAAAABjI4NTYyNQEIAAAABQAAAAExAQAAAAoxNjE0NDQxNjg0AwAAAAI3OQIAAAAENDA1MQQAAAABMAcAAAAJOS8yMy8yMDE5CAAAAAoxMi8zMS8yMDExCQAAAAEwdN8VsmVA1wjg0E31ZUDXCCdDSVEuTllTRTpLTy5JUV9FQVJOSU5HX0NPX01BUkdJTi5GWTIwMTQBAAAAEmgAAAIAAAAHMTUuNDg3NgEIAAAABQAAAAExAQAAAAoxODI5MjMwOTU2AwAAAAMxNjACAAAABDQxODEEAAAAATAHAAAACTkvMjMvMjAxOQgAAAAKMTIvMzEvMjAxNAkAAAABMJj3tbJlQNcIdMU19WVA1wgtQ0lRLlRTRToyODAyLklRX0NBU0hfQ09OVkVSU0lPTi5GWTIwMTUuLi4uSlBZAQAAAAtVDQACAAAACTEwOS44MTA5OAEIAAAABQAAAAEx</t>
  </si>
  <si>
    <t>AQAAAAoxNzQ1Mzc4NzE0AwAAAAI3OQIAAAAENDE4NAQAAAABMAcAAAAJOS8yMy8yMDE5CAAAAAkzLzMxLzIwMTUJAAAAATBLVBayZUDXCK/hXPVlQNcIJkNJUS5OQVNEQVFHUzpNTlNULklRX1NHQV9NQVJHSU4uRlkyMDEyAQAAALE+BQACAAAABzI0LjkyMDIBCAAAAAUAAAABMQEAAAAKMTcyMTY3MjkzNgMAAAADMTYwAgAAAAQ0Mzc1BAAAAAEwBwAAAAk5LzIzLzIwMTkIAAAACjEyLzMxLzIwMTIJAAAAATA9Hj+yZUDXCP+BTfVlQNcIJENJUS5OQVNEQVFHUzpNTlNULklRX0VCSVRfSU5ULkZZMjAxNwEAAACxPgUAAgAAAAoxNTQyNy4zMzc1AQgAAAAFAAAAATEBAAAACjE5NDc5MjI1MTIDAAAAAzE2MAIAAAAENDE4OQQAAAABMAcAAAAJOS8yMy8yMDE5CAAAAAoxMi8zMS8yMDE3CQAAAAEwF0Q/smVA1whipFb1ZUDXCDFDSVEuTkFTREFRR1M6TU5TVC5JUV9ERUJUX0VRVUlWX09QRVJfTEVBU0UuRlkyMDE0AQAAALE+BQACAAAABDU0LjQBCAAAAAUAAAABMQEAAAAKMTgzMDIyMTYzNQMAAAADMTYwAgAAAAUyMTY3MQQAAAABMAcAAAAJOS8yMy8yMDE5CAAAAAoxMi8zMS8yMDE0CQAAAAEwUzqhtGVA1whPQ9D0ZUDXCCVDSVEuTllTRTpLTy5JUV9PVEhFUl9MVF9BU1NFVFMuRlkyMDE3AQAAABJoAAACAAAABDI5MDEBCAAAAAUAAAABMQEAAAAKMTk0NjQzMDc3OQMAAAADMTYwAgAAAAQxMDYwBAAAAAEwBwAA</t>
  </si>
  <si>
    <t>AAk5LzIzLzIwMTkIAAAACjEyLzMxLzIwMTcJAAAAATBzh622ZUDXCKDYfvRlQNcIJkNJUS5OWVNFOktPLklRX0VCSVREQV9DQVBFWF9JTlQuRlkyMDEzAQAAABJoAAACAAAABzIyLjc0NzMBCAAAAAUAAAABMQEAAAAKMTc3Nzk5ODI2NAMAAAADMTYwAgAAAAQ0MTkxBAAAAAEwBwAAAAk5LzIzLzIwMTkIAAAACjEyLzMxLzIwMTMJAAAAATCY97WyZUDXCFvsJ/VlQNcIJ0NJUS5OQVNEQVFHUzpQRVAuSVFfSU5URVJFU1RfRVhQLkZZMjAxMgEAAABWgAAAAgAAAAQtODk5AQgAAAAFAAAAATEBAAAACjE3MTg3ODEyNjgDAAAAAzE2MAIAAAACODIEAAAAATAHAAAACTkvMjMvMjAxOQgAAAAKMTIvMjkvMjAxMgkAAAABMIDKjrZlQNcIACGB9GVA1wgtQ0lRLk5BU0RBUUdTOk1ETFouSVFfVE9UQUxfRElWX1BBSURfQ0YuRlkyMDEwAQAAAG1JCwACAAAABS0yMTc1AQgAAAAFAAAAATEBAAAACjE1ODkxOTMzNTEDAAAAAzE2MAIAAAAEMjAyMgQAAAABMAcAAAAJOS8yMy8yMDE5CAAAAAoxMi8zMS8yMDEwCQAAAAEwDj2vtWVA1wiSLKf0ZUDXCClDSVEuTkFTREFRR1M6TURMWi5JUV9PVEhFUl9MSUFCX0xULkZZMjAxMwEAAABtSQsAAgAAAAQyNDkxAQgAAAAFAAAAATEBAAAACjE3NzcwMzcyODYDAAAAAzE2MAIAAAAEMTA2MgQAAAABMAcAAAAJOS8yMy8yMDE5CAAAAAoxMi8zMS8yMDEzCQAAAAEw9YmvtWVA1wgjALD0</t>
  </si>
  <si>
    <t>ZUDXCCRDSVEuTkFTREFRR1M6TU5TVC5JUV9UT1RBTF9DTC5GWTIwMDgBAAAAsT4FAAIAAAAHMTg3LjMzNAEIAAAABQAAAAExAQAAAAoxNDM0NDM5MDAwAwAAAAMxNjACAAAABDEwMDkEAAAAATAHAAAACTkvMjMvMjAxOQgAAAAKMTIvMzEvMjAwOAkAAAABMI8aEbVlQNcIO06+9GVA1wgUQ0lRLjAuSVFfTkVUX0RFQlQuRlkFAAAAAAAAAAgAAAAVKEludmFsaWQgVGltZSBQZXJpb2QpUzqhtGVA1wigtAP1ZUDXCCtDSVEuVFNFOjIyNjcuSVFfTklfQVZBSUxfRVhDTF9NQVJHSU4uRlkyMDEyAQAAAKlxDQACAAAABjQuMjUyNAEIAAAABQAAAAExAQAAAAoxNTUzMjM5Njc4AwAAAAI3OQIAAAAENDE4MgQAAAABMAcAAAAJOS8yMy8yMDE5CAAAAAkzLzMxLzIwMTIJAAAAATDZabuzZUDXCMguCfVlQNcII0NJUS5OWVNFOktPLklRX0VCSVREQS5GWTIwMTcuLi4uSlBZAQAAABJoAAACAAAACjExNjQ0MjAuNjMBCAAAAAUAAAABMQEAAAAKMTk0NjQzMDc3OQMAAAACNzkCAAAABDQwNTEEAAAAATAHAAAACTkvMjMvMjAxOQgAAAAKMTIvMzEvMjAxNwkAAAABMHTfFbJlQNcImYhZ9WVA1wgjQ0lRLlRTRToyMjI5LklRX09USEVSX0VRVUlUWS5GWTIwMTkBAAAA3xaQBwIAAAADNjMxAQgAAAAFAAAAATEBAAAACjE5NjkxNTQ2NTADAAAAAjc5AgAAAAQxMDI4BAAAAAEwBwAAAAk5LzIzLzIwMTkIAAAACTMvMzEvMjAxOQkA</t>
  </si>
  <si>
    <t>AAABMEIoWbhlQNcItLZS9GVA1wgoQ0lRLk5BU0RBUUdTOlBFUC5JUV9DVVJSRU5UX1JBVElPLkZZMjAwOAEAAABWgAAAAgAAAAgxLjIyOTc3MQEIAAAABQAAAAExAQAAAAoxNDMwNDk2MTU5AwAAAAMxNjACAAAABDQwMzAEAAAAATAHAAAACTkvMjMvMjAxOQgAAAAKMTIvMjcvMjAwOAkAAAABMHhFtrJlQNcIuXwX9WVA1wgoQ0lRLk5BU0RBUUdTOk1ETFouSVFfSU5URVJFU1RfRVhQLkZZMjAxMQEAAABtSQsAAgAAAAUtMTU0MAEIAAAABQAAAAExAQAAAAoxNjYxMjEzNjMyAwAAAAMxNjACAAAAAjgyBAAAAAEwBwAAAAk5LzIzLzIwMTkIAAAACjEyLzMxLzIwMTEJAAAAATAOPa+1ZUDXCL1NlPRlQNcIJENJUS5OQVNEQVFHUzpNRExaLklRX0RBX1NVUFBMLkZZMjAxMwEAAABtSQsAAwAAAAAA9YmvtWVA1whZ76f0ZUDXCCtDSVEuTkFTREFRR1M6TU5TVC5JUV9JTlZFTlRPUllfVFVSTlMuRlkyMDE3AQAAALE+BQACAAAACDUuODk1NjU2AQgAAAAFAAAAATEBAAAACjE5NDc5MjI1MTIDAAAAAzE2MAIAAAAENDA4MgQAAAABMAcAAAAJOS8yMy8yMDE5CAAAAAoxMi8zMS8yMDE3CQAAAAEwF0Q/smVA1wjdUFH1ZUDXCCRDSVEuTkFTREFRR1M6UEVQLklRX01BQ0hJTkVSWS5GWTIwMDkBAAAAVoAAAAIAAAAFMTcxODMBCAAAAAUAAAABMQEAAAAKMTUyNDkxMzU5MQMAAAADMTYwAgAAAAQzMTE0BAAAAAEwBwAAAAk5</t>
  </si>
  <si>
    <t>LzIzLzIwMTkIAAAACjEyLzI2LzIwMDkJAAAAATCPfI62ZUDXCDS3fPRlQNcII0NJUS5OQVNEQVFHUzpNRExaLklRX1NUX0RFQlQuRlkyMDA5AQAAAG1JCwACAAAAAzQ1MwEIAAAABQAAAAExAQAAAAoxNTI0NjA4MzE3AwAAAAMxNjACAAAABDEwNDYEAAAAATAHAAAACTkvMjMvMjAxOQgAAAAKMTIvMzEvMjAwOQkAAAABMB7vrrVlQNcIuZCm9GVA1wgnQ0lRLk5BU0RBUUdTOlBFUC5JUV9FQklUQV9NQVJHSU4uRlkyMDEwAQAAAFaAAAACAAAABzE2LjYyNTcBCAAAAAUAAAABMQEAAAAKMTU4ODczMDM2MAMAAAADMTYwAgAAAAQ0NDE5BAAAAAEwBwAAAAk5LzIzLzIwMTkIAAAACjEyLzI1LzIwMTAJAAAAATB4RbayZUDXCALLOvVlQNcIK0NJUS5OQVNEQVFHUzpNTlNULklRX0NBU0hfQUNRVUlSRV9DRi5GWTIwMDkBAAAAsT4FAAMAAAAAAHhoEbVlQNcIefXW9GVA1wglQ0lRLlRTRToyODAyLklRX1JFVFVSTl9DQVBJVEFMLkZZMjAxOAEAAAALVQ0AAgAAAAY1LjU5MjcBCAAAAAUAAAABMQEAAAAKMTg5NDgzMjI1MwMAAAACNzkCAAAABDQzNjMEAAAAATAHAAAACTkvMjMvMjAxOQgAAAAJMy8zMS8yMDE4CQAAAAEwCzdWs2VA1whXNBX1ZUDXCCRDSVEuTkFTREFRR1M6TU5TVC5JUV9ORVRfREVCVC5GWTIwMTYBAAAAsT4FAAIAAAAILTU5OC4xMzYBCAAAAAUAAAABMQEAAAAKMTk0NzkyMjUwMQMAAAADMTYwAgAA</t>
  </si>
  <si>
    <t>AAQ0MzY0BAAAAAEwBwAAAAk5LzIzLzIwMTkIAAAACjEyLzMxLzIwMTYJAAAAATBZYaG0ZUDXCIXkwPRlQNcIGkNJUS5OWVNFOktPLklRX0dQUEUuRlkyMDEzAQAAABJoAAACAAAABTI1MDMyAQgAAAAFAAAAATEBAAAACjE3Nzc5OTgyNjQDAAAAAzE2MAIAAAAEMTE2OQQAAAABMAcAAAAJOS8yMy8yMDE5CAAAAAoxMi8zMS8yMDEzCQAAAAEwtNFXt2VA1wjL+Wv0ZUDXCCtDSVEuRU5YVFBBOkJOLklRX1RPVEFMX0FTU0VUUy5GWTIwMTAuLi4uSlBZAQAAAEX5AQACAAAADjMwNDg0NzguMzExMDk5AQgAAAAFAAAAATEBAAAACjE1MzA0OTEwMDEDAAAAAjc5AgAAAAQxMDA3BAAAAAEwBwAAAAk5LzIzLzIwMTkIAAAACjEyLzMxLzIwMTAJAAAAATBlBhayZUDXCCdFY/VlQNcIKENJUS5FTlhUUEE6Qk4uSVFfREFZU19QQVlBQkxFX09VVC5GWTIwMTcBAAAARfkBAAIAAAAJMTA4LjQ0Mjk2AQgAAAAFAAAAATEBAAAACjE5NTAxMTczMTgDAAAAAjUwAgAAAAQ0MTgzBAAAAAEwBwAAAAk5LzIzLzIwMTkIAAAACjEyLzMxLzIwMTcJAAAAATB7YxWzZUDXCKY0MfVlQNcILUNJUS5OQVNEQVFHUzpNTlNULklRX1RPVEFMX0RFQlRfRUJJVERBLkZZMjAwNwEAAACxPgUAAgAAAAgwLjAwMjcyOAEIAAAABQAAAAExAQAAAAoxMzQxMzMyMTgzAwAAAAMxNjACAAAABDQxOTIEAAAAATAHAAAACTkvMjMvMjAxOQgAAAAKMTIvMzEv</t>
  </si>
  <si>
    <t>MjAwNwkAAAABMCf2PrJlQNcI9TRN9WVA1wgsQ0lRLk5BU0RBUUdTOk1ETFouSVFfTkVUX0lOVEVSRVNUX0VYUC5GWTIwMTABAAAAbUkLAAIAAAAFLTE1NDABCAAAAAUAAAABMQEAAAAKMTU4OTE5MzM1MQMAAAADMTYwAgAAAAMzNjgEAAAAATAHAAAACTkvMjMvMjAxOQgAAAAKMTIvMzEvMjAxMAkAAAABMCUVr7VlQNcI0/+T9GVA1wghQ0lRLk5ZU0U6S08uSVFfR0FJTl9JTlZFU1QuRlkyMDE3AQAAABJoAAACAAAAAzIxMwEIAAAABQAAAAExAQAAAAoxOTQ2NDMwNzc5AwAAAAMxNjACAAAAAjYyBAAAAAEwBwAAAAk5LzIzLzIwMTkIAAAACjEyLzMxLzIwMTcJAAAAATB+YK22ZUDXCIzjbPRlQNcIHkNJUS5UU0U6MjI2Ny5JUV9aX1NDT1JFLkZZMjAxNwEAAACpcQ0AAgAAAAc0LjM0MjM4AQgAAAAFAAAAATEBAAAACjE4NDc5NzcwMDcDAAAAAjc5AgAAAAYxMDAxMjMEAAAAATAHAAAACTkvMjMvMjAxOQgAAAAJMy8zMS8yMDE3CQAAAAEwzZC7s2VA1wg79wD1ZUDXCCRDSVEuTkFTREFRR1M6TU5TVC5JUV9FQklUX0lOVC5GWTIwMDcBAAAAsT4FAAIAAAAHNDgxNS43MgEIAAAABQAAAAExAQAAAAoxMzQxMzMyMTgzAwAAAAMxNjACAAAABDQxODkEAAAAATAHAAAACTkvMjMvMjAxOQgAAAAKMTIvMzEvMjAwNwkAAAABMCf2PrJlQNcI/AJD9WVA1wgYQ0lRLk5ZU0U6S08uSVFfR1cuRlkyMDE3AQAAABJoAAACAAAA</t>
  </si>
  <si>
    <t>BDk0MDEBCAAAAAUAAAABMQEAAAAKMTk0NjQzMDc3OQMAAAADMTYwAgAAAAQxMTcxBAAAAAEwBwAAAAk5LzIzLzIwMTkIAAAACjEyLzMxLzIwMTcJAAAAATBzh622ZUDXCKtjd/RlQNcII0NJUS5OQVNEQVFHUzpNTlNULklRX1pfU0NPUkUuRlkyMDA5AQAAALE+BQACAAAACTEzLjU2ODA3MwEIAAAABQAAAAExAQAAAAoxNTI1NzM1OTUyAwAAAAMxNjACAAAABjEwMDEyMwQAAAABMAcAAAAJOS8yMy8yMDE5CAAAAAoxMi8zMS8yMDA5CQAAAAEwPR4/smVA1wjrW031ZUDXCCZDSVEuTkFTREFRR1M6TU5TVC5JUV9TR0FfTUFSR0lOLkZZMjAxNAEAAACxPgUAAgAAAAcyMy44NDA1AQgAAAAFAAAAATEBAAAACjE4MzAyMjE2MzUDAAAAAzE2MAIAAAAENDM3NQQAAAABMAcAAAAJOS8yMy8yMDE5CAAAAAoxMi8zMS8yMDE0CQAAAAEwF0Q/smVA1wjhKVH1ZUDXCChDSVEuRU5YVFBBOkJOLklRX0NGT19DVVJSRU5UX0xJQUIuRlkyMDE4AQAAAEX5AQACAAAACDAuMzEyMTkyAQgAAAAFAAAAATEBAAAACjE5NTAxMTczMjUDAAAAAjUwAgAAAAQ0MTg1BAAAAAEwBwAAAAk5LzIzLzIwMTkIAAAACjEyLzMxLzIwMTgJAAAAATBpihWzZUDXCEMvM/VlQNcIJ0NJUS5UU0U6MjIyOS5JUV9EQVlTX1BBWUFCTEVfT1VULkZZMjAwOAEAAADfFpAHAwAAAAAAqaAUs2VA1wgCExr1ZUDXCCRDSVEuTllTRTpLTy5JUV9HV19JTlRBTl9B</t>
  </si>
  <si>
    <t>TU9SVC5GWTIwMDkBAAAAEmgAAAMAAAAAAOkOV7dlQNcIGqZY9GVA1wgpQ0lRLkVOWFRQQTpCTi5JUV9UT1RBTF9ESVZfUEFJRF9DRi5GWTIwMTQBAAAARfkBAAIAAAAELTMwNwEIAAAABQAAAAExAQAAAAoxNzgxMzg4Njg0AwAAAAI1MAIAAAAEMjAyMgQAAAABMAcAAAAJOS8yMy8yMDE5CAAAAAoxMi8zMS8yMDE0CQAAAAEwNqett2VA1withFb0ZUDXCBhDSVEuTllTRTpLTy5JUV9BUi5GWTIwMTYBAAAAEmgAAAIAAAAEMzg1NgEIAAAABQAAAAExAQAAAAoxOTQ2NDMwNzgyAwAAAAMxNjACAAAABDEwMjEEAAAAATAHAAAACTkvMjMvMjAxOQgAAAAKMTIvMzEvMjAxNgkAAAABMIs5rbZlQNcIqE2N9GVA1wguQ0lRLk5BU0RBUUdTOk1OU1QuSVFfQVNTRVRfV1JJVEVET1dOX0NGLkZZMjAxOAEAAACxPgUAAwAAAAAASa+htGVA1wjwa/P0ZUDXCCdDSVEuTkFTREFRR1M6UEVQLklRX0lOVEVSRVNUX0VYUC5GWTIwMTQBAAAAVoAAAAIAAAAELTkwOQEIAAAABQAAAAExAQAAAAoxODI3ODk5MDU5AwAAAAMxNjACAAAAAjgyBAAAAAEwBwAAAAk5LzIzLzIwMTkIAAAACjEyLzI3LzIwMTQJAAAAATCpGI+2ZUDXCPJ/nvRlQNcIKENJUS5UU0U6MjIyOS5JUV9UT1RBTF9ERUJUX0VCSVREQS5GWTIwMTIBAAAA3xaQBwIAAAAIMC4wMTYzMTMBCAAAAAUAAAABMQEAAAAKMTU1NDMzNzI1OAMAAAACNzkCAAAABDQxOTIEAAAA</t>
  </si>
  <si>
    <t>ATAHAAAACTkvMjMvMjAxOQgAAAAJMy8zMS8yMDEyCQAAAAEwoMcUs2VA1wgu9w71ZUDXCC1DSVEuTkFTREFRR1M6UEVQLklRX0RFQlRfRVFVSVZfTkVUX1BCTy5GWTIwMTgBAAAAVoAAAAIAAAAEMTU1NwEIAAAABQAAAAExAQAAAAoxOTQ1Mjc2ODYxAwAAAAMxNjACAAAABTIxNjc5BAAAAAEwBwAAAAk5LzIzLzIwMTkIAAAACjEyLzI5LzIwMTgJAAAAATCMkVy2ZUDXCPmmpfRlQNcIJENJUS5OWVNFOktPLklRX0dXX0lOVEFOX0FNT1JULkZZMjAxNwEAAAASaAAAAwAAAAAAfmCttmVA1wjqFYX0ZUDXCCRDSVEuTllTRTpLTy5JUV9HQUlOX0lOVkVTVF9DRi5GWTIwMTgBAAAAEmgAAAMAAAAAAGiurbZlQNcIns2J9GVA1wgrQ0lRLk5BU0RBUUdTOk1ETFouSVFfTE9BTlNfUkVDRUlWX0xULkZZMjAxOAEAAABtSQsAAwAAAAAA+0F1tWVA1whRuMn0ZUDXCCRDSVEuTkFTREFRR1M6TURMWi5JUV9UT1RBTF9DTC5GWTIwMTEBAAAAbUkLAAIAAAAFMTg0NDUBCAAAAAUAAAABMQEAAAAKMTY2MTIxMzYzMgMAAAADMTYwAgAAAAQxMDA5BAAAAAEwBwAAAAk5LzIzLzIwMTkIAAAACjEyLzMxLzIwMTEJAAAAATAOPa+1ZUDXCKc3o/RlQNcIK0NJUS5OQVNEQVFHUzpQRVAuSVFfRUJJVERBX0NBUEVYX0lOVC5GWTIwMTABAAAAVoAAAAIAAAAIOS4zNDIxOTIBCAAAAAUAAAABMQEAAAAKMTU4ODczMDM2MAMAAAADMTYwAgAA</t>
  </si>
  <si>
    <t>AAQ0MTkxBAAAAAEwBwAAAAk5LzIzLzIwMTkIAAAACjEyLzI1LzIwMTAJAAAAATB4RbayZUDXCHzFPPVlQNcIIENJUS5OWVNFOktPLklRX0VBUk5JTkdfQ08uRlkyMDE2AQAAABJoAAACAAAABDY1NTABCAAAAAUAAAABMQEAAAAKMTk0NjQzMDc4MgMAAAADMTYwAgAAAAE3BAAAAAEwBwAAAAk5LzIzLzIwMTkIAAAACjEyLzMxLzIwMTYJAAAAATCLOa22ZUDXCILHWvRlQNcIIUNJUS5OWVNFOktPLklRX0RBX1NVUFBMX0NGLkZZMjAxNAEAAAASaAAAAgAAAAQxNzM2AQgAAAAFAAAAATEBAAAACjE4MjkyMzA5NTYDAAAAAzE2MAIAAAAEMjE3MQQAAAABMAcAAAAJOS8yMy8yMDE5CAAAAAoxMi8zMS8yMDE0CQAAAAEwkuystmVA1wgfU4T0ZUDXCCVDSVEuVFNFOjIyNjQuSVFfREFZU19TQUxFU19PVVQuRlkyMDEyAQAAAEZnDQACAAAACTMxLjgxOTY3NAEIAAAABQAAAAExAQAAAAoxNTU0OTUwNjc4AwAAAAI3OQIAAAAENDA0MgQAAAABMAcAAAAJOS8yMy8yMDE5CAAAAAkzLzMxLzIwMTIJAAAAATDNkLuzZUDXCMQYCvVlQNcIKUNJUS5FTlhUUEE6Qk4uSVFfR1dfSU5UQU5fQU1PUlRfQ0YuRlkyMDE3AQAAAEX5AQACAAAAAjkzAQgAAAAFAAAAATEBAAAACjE5NTAxMTczMTgDAAAAAjUwAgAAAAQyMTgyBAAAAAEwBwAAAAk5LzIzLzIwMTkIAAAACjEyLzMxLzIwMTcJAAAAATAYHK63ZUDXCN5dZPRlQNcIJkNJUS5O</t>
  </si>
  <si>
    <t>QVNEQVFHUzpNRExaLklRX1RPVEFMX0RFQlQuRlkyMDEzAQAAAG1JCwACAAAABTE3MTE3AQgAAAAFAAAAATEBAAAACjE3NzcwMzcyODYDAAAAAzE2MAIAAAAENDE3MwQAAAABMAcAAAAJOS8yMy8yMDE5CAAAAAoxMi8zMS8yMDEzCQAAAAEw9YmvtWVA1wj7QrT0ZUDXCCdDSVEuRU5YVFBBOkJOLklRX0lOVkVTVF9MT0FOU19DRi5GWTIwMTgBAAAARfkBAAIAAAACLTkBCAAAAAUAAAABMQEAAAAKMTk1MDExNzMyNQMAAAACNTACAAAABDIwMzIEAAAAATAHAAAACTkvMjMvMjAxOQgAAAAKMTIvMzEvMjAxOAkAAAABMOdCrrdlQNcI7Stv9GVA1wglQ0lRLlRTRToyODAyLklRX0xUX0RFQlRfRVFVSVRZLkZZMjAxOAEAAAALVQ0AAgAAAAc0Mi45ODI4AQgAAAAFAAAAATEBAAAACjE4OTQ4MzIyNTMDAAAAAjc5AgAAAAQ0MDg1BAAAAAEwBwAAAAk5LzIzLzIwMTkIAAAACTMvMzEvMjAxOAkAAAABMAs3VrNlQNcIRQIZ9WVA1wgoQ0lRLk5ZU0U6S08uSVFfVE9UQUxfREVCVF9DQVBJVEFMLkZZMjAxMwEAAAASaAAAAgAAAAc1Mi41ODIxAQgAAAAFAAAAATEBAAAACjE3Nzc5OTgyNjQDAAAAAzE2MAIAAAAENDE4NgQAAAABMAcAAAAJOS8yMy8yMDE5CAAAAAoxMi8zMS8yMDEzCQAAAAEwmPe1smVA1wiiKTz1ZUDXCB9DSVEuTkFTREFRR1M6TU5TVC5JUV9SRVYuRlkyMDE2AQAAALE+BQACAAAACDMwNDkuMzkzAQgAAAAF</t>
  </si>
  <si>
    <t>AAAAATEBAAAACjE5NDc5MjI1MDEDAAAAAzE2MAIAAAADMTEyBAAAAAEwBwAAAAk5LzIzLzIwMTkIAAAACjEyLzMxLzIwMTYJAAAAATBZYaG0ZUDXCIXkwPRlQNcIJENJUS5OQVNEQVFHUzpQRVAuSVFfQ0FTSF9PUEVSLkZZMjAwOQEAAABWgAAAAgAAAAQ2Nzk2AQgAAAAFAAAAATEBAAAACjE1MjQ5MTM1OTEDAAAAAzE2MAIAAAAEMjAwNgQAAAABMAcAAAAJOS8yMy8yMDE5CAAAAAoxMi8yNi8yMDA5CQAAAAEwj3yOtmVA1wg8N4D0ZUDXCCpDSVEuTkFTREFRR1M6TURMWi5JUV9HV19JTlRBTl9BTU9SVC5GWTIwMTYBAAAAbUkLAAIAAAADMTc2AQgAAAAFAAAAATEBAAAACjE5NDQxOTE2NzkDAAAAAzE2MAIAAAACMzEEAAAAATAHAAAACTkvMjMvMjAxOQgAAAAKMTIvMzEvMjAxNgkAAAABMBz0dLVlQNcIA86s9GVA1wgYQ0lRLk5ZU0U6S08uSVFfQVIuRlkyMDA5AQAAABJoAAACAAAABDM3NTgBCAAAAAUAAAABMQEAAAAKMTUyMzc5NzA5NwMAAAADMTYwAgAAAAQxMDIxBAAAAAEwBwAAAAk5LzIzLzIwMTkIAAAACjEyLzMxLzIwMDkJAAAAATDpDle3ZUDXCEFCdfRlQNcIH0NJUS5OQVNEQVFHUzpNTlNULklRX1JFVi5GWTIwMDgBAAAAsT4FAAIAAAAHMTAzMy43OAEIAAAABQAAAAExAQAAAAoxNDM0NDM5MDAwAwAAAAMxNjACAAAAAzExMgQAAAABMAcAAAAJOS8yMy8yMDE5CAAAAAoxMi8zMS8yMDA4CQAAAAEw</t>
  </si>
  <si>
    <t>6I91tWVA1whGJ770ZUDXCCVDSVEuTkFTREFRR1M6TU5TVC5JUV9UT1RBTF9SRVYuRlkyMDA3AQAAALE+BQACAAAABzkwNC40NjUBCAAAAAUAAAABMQEAAAAKMTM0MTMzMjE4MwMAAAADMTYwAgAAAAIyOAQAAAABMAcAAAAJOS8yMy8yMDE5CAAAAAoxMi8zMS8yMDA3CQAAAAEwE2l1tWVA1wjjrLH0ZUDXCCZDSVEuTllTRTpLTy5JUV9ORVRfSU5URVJFU1RfRVhQLkZZMjAxOAEAAAASaAAAAgAAAAQtMjM3AQgAAAAFAAAAATEBAAAACjE5NDY0MzA3ODEDAAAAAzE2MAIAAAADMzY4BAAAAAEwBwAAAAk5LzIzLzIwMTkIAAAACjEyLzMxLzIwMTgJAAAAATBzh622ZUDXCHrpjfRlQNcILUNJUS5OQVNEQVFHUzpNRExaLklRX0RFRl9UQVhfQVNTRVRTX0xULkZZMjAxNAEAAABtSQsAAwAAAAAALX50tWVA1whQWbr0ZUDXCC1DSVEuTkFTREFRR1M6TU5TVC5JUV9HV19JTlRBTl9BTU9SVF9DRi5GWTIwMTUBAAAAsT4FAAIAAAADMy45AQgAAAAFAAAAATEBAAAACjE4NzcyOTY3MDYDAAAAAzE2MAIAAAAEMjE4MgQAAAABMAcAAAAJOS8yMy8yMDE5CAAAAAoxMi8zMS8yMDE1CQAAAAEwWWGhtGVA1wiPvcD0ZUDXCCRDSVEuTkFTREFRR1M6TURMWi5JUV9UUkVBU1VSWS5GWTIwMTcBAAAAbUkLAAIAAAAGLTE4NTU1AQgAAAAFAAAAATEBAAAACjE5NDQxOTE2NjUDAAAAAzE2MAIAAAAEMTI0OAQAAAABMAcAAAAJOS8yMy8y</t>
  </si>
  <si>
    <t>MDE5CAAAAAoxMi8zMS8yMDE3CQAAAAEwFht1tWVA1wgwgLP0ZUDXCCdDSVEuRU5YVFBBOkJOLklRX0FTU0VUX1dSSVRFRE9XTi5GWTIwMTgBAAAARfkBAAIAAAADLTc5AQgAAAAFAAAAATEBAAAACjE5NTAxMTczMjUDAAAAAjUwAgAAAAIzMgQAAAABMAcAAAAJOS8yMy8yMDE5CAAAAAoxMi8zMS8yMDE4CQAAAAEw50Kut2VA1whzimn0ZUDXCB9DSVEuVFNFOjI4MDIuSVFfRUJJVF9JTlQuRlkyMDE4AQAAAAtVDQACAAAACTMwLjYxNTcxMwEIAAAABQAAAAExAQAAAAoxODk0ODMyMjUzAwAAAAI3OQIAAAAENDE4OQQAAAABMAcAAAAJOS8yMy8yMDE5CAAAAAkzLzMxLzIwMTgJAAAAATALN1azZUDXCJpQLvVlQNcIIENJUS5FTlhUUEE6Qk4uSVFfQlZfU0hBUkUuRlkyMDE0AQAAAEX5AQACAAAACTE5LjQ5MDc3NgEIAAAABQAAAAExAQAAAAoxNzgxMzg4Njg0AwAAAAI1MAIAAAAENDAyMAQAAAABMAcAAAAJOS8yMy8yMDE5CAAAAAoxMi8zMS8yMDE0CQAAAAEwNqett2VA1whXpm30ZUDXCB5DSVEuTllTRTpLTy5JUV9FQlRfRVhDTC5GWTIwMTEBAAAAEmgAAAIAAAAFMTE2MDkBCAAAAAUAAAABMQEAAAAKMTY2MDc0Mzg5NAMAAAADMTYwAgAAAAE0BAAAAAEwBwAAAAk5LzIzLzIwMTkIAAAACjEyLzMxLzIwMTEJAAAAATDTXFe3ZUDXCOJoWfRlQNcIGUNJUS5OWVNFOktPLklRX1JFVi5GWTIwMTgBAAAAEmgAAAIA</t>
  </si>
  <si>
    <t>AAAFMzE4NTYBCAAAAAUAAAABMQEAAAAKMTk0NjQzMDc4MQMAAAADMTYwAgAAAAMxMTIEAAAAATAHAAAACTkvMjMvMjAxOQgAAAAKMTIvMzEvMjAxOAkAAAABMHOHrbZlQNcIPlhf9GVA1wgYQ0lRLk5ZU0U6S08uSVFfQVAuRlkyMDE1AQAAABJoAAACAAAABDI3OTUBCAAAAAUAAAABMQEAAAAKMTg3NTc5NzgwOQMAAAADMTYwAgAAAAQxMDE4BAAAAAEwBwAAAAk5LzIzLzIwMTkIAAAACjEyLzMxLzIwMTUJAAAAATCbEq22ZUDXCL7/jPRlQNcII0NJUS5FTlhUUEE6Qk4uSVFfREFfU1VQUExfQ0YuRlkyMDE2AQAAAEX5AQACAAAAAzY4NQEIAAAABQAAAAExAQAAAAoxODc4MjU5NzE3AwAAAAI1MAIAAAAEMjE3MQQAAAABMAcAAAAJOS8yMy8yMDE5CAAAAAoxMi8zMS8yMDE2CQAAAAEwQ/Wtt2VA1wh/IFf0ZUDXCCZDSVEuTkFTREFRR1M6UEVQLklRX0dBSU5fSU5WRVNULkZZMjAxNgEAAABWgAAAAgAAAAQtMzczAQgAAAAFAAAAATEBAAAACjE5NDUyNzY4MzcDAAAAAzE2MAIAAAACNjIEAAAAATAHAAAACTkvMjMvMjAxOQgAAAAKMTIvMzEvMjAxNgkAAAABMMRDXLZlQNcIMuSk9GVA1wgoQ0lRLlRTRToyNTAzLklRX1RPVEFMX0RFQlRfRVFVSVRZLkZZMjAxNwEAAABXQwYAAgAAAAczOS41Nzg0AQgAAAAFAAAAATEBAAAACjE5NTE5OTAwMTcDAAAAAjc5AgAAAAQ0MDM0BAAAAAEwBwAAAAk5LzIzLzIwMTkIAAAA</t>
  </si>
  <si>
    <t>CjEyLzMxLzIwMTcJAAAAATCpoBSzZUDXCLpKIvVlQNcII0NJUS5UU0U6MjIwMS5JUV9HUk9TU19NQVJHSU4uRlkyMDE1AQAAAJRhDQACAAAABjQ1LjYwMwEIAAAABQAAAAExAQAAAAoxNzQ2MDM1OTQxAwAAAAI3OQIAAAAENDA3NAQAAAABMAcAAAAJOS8yMy8yMDE5CAAAAAkzLzMxLzIwMTUJAAAAATC66FWzZUDXCEi6JPVlQNcIJ0NJUS5UU0U6MjI2OS5JUV9UT1RBTF9SRVYuRlkyMDE4Li4uLkpQWQEAAABAQEMEAgAAAAcxMjQwODYwAQgAAAAFAAAAATEBAAAACjE4OTUwMDI0OTADAAAAAjc5AgAAAAIyOAQAAAABMAcAAAAJOS8yMy8yMDE5CAAAAAkzLzMxLzIwMTgJAAAAATAXRD+yZUDXCCvAU/VlQNcIKkNJUS5OQVNEQVFHUzpNRExaLklRX1NUX0RFQlRfUkVQQUlELkZZMjAxMgEAAABtSQsAAgAAAAUtMTU4MQEIAAAABQAAAAExAQAAAAoxNzIwMDMxNjQ3AwAAAAMxNjACAAAABDIwNDQEAAAAATAHAAAACTkvMjMvMjAxOQgAAAAKMTIvMzEvMjAxMgkAAAABMPWJr7VlQNcIsxuY9GVA1wgqQ0lRLk5BU0RBUUdTOk1ETFouSVFfR0FJTl9BU1NFVFNfQ0YuRlkyMDEzAQAAAG1JCwACAAAAAi04AQgAAAAFAAAAATEBAAAACjE3NzcwMzcyODYDAAAAAzE2MAIAAAAEMjAyNgQAAAABMAcAAAAJOS8yMy8yMDE5CAAAAAoxMi8zMS8yMDEzCQAAAAEw9YmvtWVA1wgjALD0ZUDXCCNDSVEuRU5YVFBBOkJOLklRX0xF</t>
  </si>
  <si>
    <t>VkVSRURfRkNGLkZZMjAxNwEAAABF+QEAAgAAAAgxOTc1Ljg3NQEIAAAABQAAAAExAQAAAAoxOTUwMTE3MzE4AwAAAAI1MAIAAAAENDQyMgQAAAABMAcAAAAJOS8yMy8yMDE5CAAAAAoxMi8zMS8yMDE3CQAAAAEwGByut2VA1wiKMXT0ZUDXCCJDSVEuRU5YVFBBOkJOLklRX1NHQV9NQVJHSU4uRlkyMDE4AQAAAEX5AQACAAAABzMxLjg4NTEBCAAAAAUAAAABMQEAAAAKMTk1MDExNzMyNQMAAAACNTACAAAABDQzNzUEAAAAATAHAAAACTkvMjMvMjAxOQgAAAAKMTIvMzEvMjAxOAkAAAABMHtjFbNlQNcINNY99WVA1wgeQ0lRLk5BU0RBUUdTOk1OU1QuSVFfTkkuRlkyMDEzAQAAALE+BQACAAAABzMzOC42NjEBCAAAAAUAAAABMQEAAAAKMTc3ODY0OTAxOQMAAAADMTYwAgAAAAIxNQQAAAABMAcAAAAJOS8yMy8yMDE5CAAAAAoxMi8zMS8yMDEzCQAAAAEwPt0RtWVA1wgjLdj0ZUDXCC5DSVEuVFNFOjI4MDIuSVFfVE9UQUxfTElBQl9UT1RBTF9BU1NFVFMuRlkyMDE2AQAAAAtVDQACAAAABzQ0Ljg4MDcBCAAAAAUAAAABMQEAAAAKMTc5ODg5NTAzMwMAAAACNzkCAAAABDQxODgEAAAAATAHAAAACTkvMjMvMjAxOQgAAAAJMy8zMS8yMDE2CQAAAAEwCzdWs2VA1wjyhyH1ZUDXCCZDSVEuVFNFOjIyNjQuSVFfTFRfREVCVF9DQVBJVEFMLkZZMjAxOQEAAABGZw0AAgAAAAcyNy44MTcyAQgAAAAFAAAAATEBAAAACjE5</t>
  </si>
  <si>
    <t>NzAyMTI4OTIDAAAAAjc5AgAAAAQ0MTg3BAAAAAEwBwAAAAk5LzIzLzIwMTkIAAAACTMvMzEvMjAxOQkAAAABMMm3u7NlQNcI/6Ms9WVA1wgoQ0lRLk5BU0RBUUdTOlBFUC5JUV9DT01NT05fSVNTVUVELkZZMjAxOAEAAABWgAAAAgAAAAMyODEBCAAAAAUAAAABMQEAAAAKMTk0NTI3Njg2MQMAAAADMTYwAgAAAAQyMTY5BAAAAAEwBwAAAAk5LzIzLzIwMTkIAAAACjEyLzI5LzIwMTgJAAAAATCMkVy2ZUDXCIcFoPRlQNcIJkNJUS5OQVNEQVFHUzpNRExaLklRX05FVF9DSEFOR0UuRlkyMDEzAQAAAG1JCwACAAAABS0xODUzAQgAAAAFAAAAATEBAAAACjE3NzcwMzcyODYDAAAAAzE2MAIAAAAEMjA5MwQAAAABMAcAAAAJOS8yMy8yMDE5CAAAAAoxMi8zMS8yMDEzCQAAAAEwurGvtWVA1whXMrr0ZUDXCCRDSVEuTkFTREFRR1M6UEVQLklRX05JX01BUkdJTi5GWTIwMDcBAAAAVoAAAAIAAAAHMTQuMzMzNAEIAAAABQAAAAExAQAAAAoxMzI3MDEzODE1AwAAAAMxNjACAAAABDQwOTQEAAAAATAHAAAACTkvMjMvMjAxOQgAAAAKMTIvMjkvMjAwNwkAAAABMIMetrJlQNcIeNAj9WVA1wgjQ0lRLk5BU0RBUUdTOk1OU1QuSVFfUkFXX0lOVi5GWTIwMTgBAAAAsT4FAAIAAAAGOTQuNDIxAQgAAAAFAAAAATEBAAAACjE5NDc5MjI1MTADAAAAAzE2MAIAAAAEMzE3MQQAAAABMAcAAAAJOS8yMy8yMDE5CAAAAAoxMi8zMS8y</t>
  </si>
  <si>
    <t>MDE4CQAAAAEwSa+htGVA1wh46uH0ZUDXCCZDSVEuTkFTREFRR1M6TURMWi5JUV9DQVNIX1RBWEVTLkZZMjAxMAEAAABtSQsAAgAAAAQyMjMyAQgAAAAFAAAAATEBAAAACjE1ODkxOTMzNTEDAAAAAzE2MAIAAAAEMzA1MwQAAAABMAcAAAAJOS8yMy8yMDE5CAAAAAoxMi8zMS8yMDEwCQAAAAEwDj2vtWVA1whHSJ30ZUDXCCtDSVEuTllTRTpLTy5JUV9JTVBVVF9PUEVSX0xFQVNFX0RFUFIuRlkyMDEyAQAAABJoAAADAAAAAAC/qle3ZUDXCM22WfRlQNcIKENJUS5OQVNEQVFHUzpNRExaLklRX0JBU0lDX1dFSUdIVC5GWTIwMTEBAAAAbUkLAAIAAAAEMTc2NQAOPa+1ZUDXCNOml/RlQNcIKENJUS5OQVNEQVFHUzpNTlNULklRX0ZJTklTSEVEX0lOVi5GWTIwMTABAAAAsT4FAAIAAAAGOTIuMjMxAQgAAAAFAAAAATEBAAAACjE1ODk4NjM2MDgDAAAAAzE2MAIAAAAEMzA3NQQAAAABMAcAAAAJOS8yMy8yMDE5CAAAAAoxMi8zMS8yMDEwCQAAAAEwVo8RtWVA1wirPcv0ZUDXCCpDSVEuTkFTREFRR1M6TU5TVC5JUV9QUk9WX0JBRF9ERUJUUy5GWTIwMTABAAAAsT4FAAMAAAAAAHhoEbVlQNcIbRzX9GVA1wgfQ0lRLkVOWFRQQTpCTi5JUV9aX1NDT1JFLkZZMjAwOQEAAABF+QEAAgAAAAgyLjI3NjEwOQEIAAAABQAAAAExAQAAAAoxNDM4NjYyMTcxAwAAAAI1MAIAAAAGMTAwMTIzBAAAAAEwBwAAAAk5LzIzLzIwMTkI</t>
  </si>
  <si>
    <t>AAAACjEyLzMxLzIwMDkJAAAAATCgFRWzZUDXCA4ILPVlQNcIDkNJUS4wLklRX0FELkZZBQAAAAAAAAAIAAAAFShJbnZhbGlkIFRpbWUgUGVyaW9kKVM6obRlQNcIo1sH9WVA1wgmQ0lRLk5BU0RBUUdTOk1OU1QuSVFfT1RIRVJfT1BFUi5GWTIwMTEBAAAAsT4FAAMAAAAAAFaPEbVlQNcIqwvP9GVA1wgmQ0lRLk5BU0RBUUdTOk1ETFouSVFfSU5DX0VRVUlUWS5GWTIwMTMBAAAAbUkLAAMAAAAAAPWJr7VlQNcIRuSr9GVA1wgqQ0lRLk5BU0RBUUdTOlBFUC5JUV9BU1NFVF9XUklURURPV04uRlkyMDE3AQAAAFaAAAADAAAAAACValy2ZUDXCBwypfRlQNcIJUNJUS5UU0U6MjUwMy5JUV9EQVlTX1NBTEVTX09VVC5GWTIwMTABAAAAV0MGAAIAAAAJODMuMDIxMDc1AQgAAAAFAAAAATEBAAAACjE2MjU3OTg2NzMDAAAAAjc5AgAAAAQ0MDQyBAAAAAEwBwAAAAk5LzIzLzIwMTkIAAAACjEyLzMxLzIwMTAJAAAAATCNXVazZUDXCIZbKvVlQNcIKENJUS5UU0U6MjI2Ny5JUV9GSVhFRF9BU1NFVF9UVVJOUy5GWTIwMDgBAAAAqXENAAIAAAAIMi44OTg3OTEBCAAAAAUAAAABMQEAAAAKMTA1ODkxNTA0MwMAAAACNzkCAAAABDQwNjYEAAAAATAHAAAACTkvMjMvMjAxOQgAAAAJMy8zMS8yMDA4CQAAAAEwI0O7s2VA1whhWwD1ZUDXCCtDSVEuTkFTREFRR1M6TU5TVC5JUV9MVF9ERUJUX0NBUElUQUwuRlkyMDA5AQAAALE+</t>
  </si>
  <si>
    <t>BQADAAAAAAA9Hj+yZUDXCP4/O/VlQNcIKUNJUS5OQVNEQVFHUzpNRExaLklRX0lOQ19FUVVJVFlfQ0YuRlkyMDE4AQAAAG1JCwACAAAABC0zNjgBCAAAAAUAAAABMQEAAAAKMTk0NDE5MTY0NQMAAAADMTYwAgAAAAQyMDg2BAAAAAEwBwAAAAk5LzIzLzIwMTkIAAAACjEyLzMxLzIwMTgJAAAAATATaXW1ZUDXCE9OxfRlQNcIKUNJUS5OWVNFOktPLklRX09USEVSX1VOVVNVQUxfU1VQUEwuRlkyMDA4AQAAABJoAAACAAAAAy02MwEIAAAABQAAAAExAQAAAAoxNDMzODE4NDU4AwAAAAMxNjACAAAAAjg3BAAAAAEwBwAAAAk5LzIzLzIwMTkIAAAACjEyLzMxLzIwMDgJAAAAATD651a3ZUDXCKJHZfRlQNcIIUNJUS5OQVNEQVFHUzpQRVAuSVFfQ09NTU9OLkZZMjAwOAEAAABWgAAAAgAAAAIzMAEIAAAABQAAAAExAQAAAAoxNDMwNDk2MTU5AwAAAAMxNjACAAAABDExMDMEAAAAATAHAAAACTkvMjMvMjAxOQgAAAAKMTIvMjcvMjAwOAkAAAABMOdUjrZlQNcIlE2G9GVA1wgtQ0lRLk5BU0RBUUdTOlBFUC5JUV9JTlZFU1RfU0VDVVJJVFlfQ0YuRlkyMDA5AQAAAFaAAAACAAAABC00NDUBCAAAAAUAAAABMQEAAAAKMTUyNDkxMzU5MQMAAAADMTYwAgAAAAQyMDI3BAAAAAEwBwAAAAk5LzIzLzIwMTkIAAAACjEyLzI2LzIwMDkJAAAAATCPfI62ZUDXCFx0ePRlQNcIJENJUS5OQVNEQVFHUzpNRExaLklRX1RPVEFMX0NB</t>
  </si>
  <si>
    <t>LkZZMjAwOAEAAABtSQsAAgAAAAUxMTQ2MQEIAAAABQAAAAExAQAAAAoxNDMzNzUzMTIzAwAAAAMxNjACAAAABDEwMDgEAAAAATAHAAAACTkvMjMvMjAxOQgAAAAKMTIvMzEvMjAwOAkAAAABMDrHrrVlQNcIvjeq9GVA1wgqQ0lRLk5BU0RBUUdTOk1OU1QuSVFfR0FJTl9JTlZFU1RfQ0YuRlkyMDEyAQAAALE+BQACAAAABi0xLjg5NwEIAAAABQAAAAExAQAAAAoxNzIxNjcyOTM2AwAAAAMxNjACAAAABDIwOTAEAAAAATAHAAAACTkvMjMvMjAxOQgAAAAKMTIvMzEvMjAxMgkAAAABMD7dEbVlQNcINN/X9GVA1wgkQ0lRLlRTRToyMjI5LklRX0NVUlJFTlRfUkFUSU8uRlkyMDE3AQAAAN8WkAcCAAAACDIuNjM5ODc3AQgAAAAFAAAAATEBAAAACjE4NDc5NzY5NjUDAAAAAjc5AgAAAAQ0MDMwBAAAAAEwBwAAAAk5LzIzLzIwMTkIAAAACTMvMzEvMjAxNwkAAAABMIvuFLNlQNcIVXcn9WVA1wguQ0lRLlRTRToyMjY5LklRX1RPVEFMX0RFQlRfRUJJVERBX0NBUEVYLkZZMjAxNwEAAABAQEMEAgAAAAgxLjQ4NTAwNgEIAAAABQAAAAExAQAAAAoxODQ4ODc5NDI3AwAAAAI3OQIAAAAFMjMzMTMEAAAAATAHAAAACTkvMjMvMjAxOQgAAAAJMy8zMS8yMDE3CQAAAAEwI0O7s2VA1wjl4Aj1ZUDXCCxDSVEuVFNFOjIyNjkuSVFfTkVUX0RFQlRfRUJJVERBX0NBUEVYLkZZMjAxMwEAAABAQEMEAgAAAAg1Ljk3ODE0NwEIAAAA</t>
  </si>
  <si>
    <t>BQAAAAExAQAAAAoxNjI1NDU3NjcxAwAAAAI3OQIAAAAFMjMzMTQEAAAAATAHAAAACTkvMjMvMjAxOQgAAAAJMy8zMS8yMDEzCQAAAAEwwbkPtGVA1whWKQT1ZUDXCCZDSVEuTkFTREFRR1M6TU5TVC5JUV9JTkNfRVFVSVRZLkZZMjAwOAEAAACxPgUAAwAAAAAA6I91tWVA1wiiWdb0ZUDXCDVDSVEuRU5YVFBBOkJOLklRX1RPVEFMX09VVFNUQU5ESU5HX0ZJTElOR19EQVRFLkZZMjAxNQEAAABF+QEAAgAAAAo2MTUuMjI1MDI1AQQAAAAFAAAAATUBAAAACjE4MzI2MDg1NjICAAAABTI0MTUzBgAAAAEwLM6tt2VA1wgzG270ZUDXCCZDSVEuTkFTREFRR1M6TURMWi5JUV9DQVNIX0ZJTkFOLkZZMjAxNwEAAABtSQsAAgAAAAUtMzM2MQEIAAAABQAAAAExAQAAAAoxOTQ0MTkxNjY1AwAAAAMxNjACAAAABDIwMDQEAAAAATAHAAAACTkvMjMvMjAxOQgAAAAKMTIvMzEvMjAxNwkAAAABMPtBdbVlQNcIUWSv9GVA1wgmQ0lRLk5ZU0U6S08uSVFfQ0ZPX0NVUlJFTlRfTElBQi5GWTIwMTABAAAAEmgAAAIAAAAHMC41MTUwMgEIAAAABQAAAAExAQAAAAoxNTg5NDM1Mzk2AwAAAAMxNjACAAAABDQxODUEAAAAATAHAAAACTkvMjMvMjAxOQgAAAAKMTIvMzEvMjAxMAkAAAABMKnRtbJlQNcID1Yz9WVA1wgwQ0lRLk5BU0RBUUdTOk1ETFouSVFfTUlOT1JJVFlfSU5URVJFU1RfSVMuRlkyMDExAQAAAG1JCwACAAAAAy0yMAEI</t>
  </si>
  <si>
    <t>AAAABQAAAAExAQAAAAoxNjYxMjEzNjMyAwAAAAMxNjACAAAAAjgzBAAAAAEwBwAAAAk5LzIzLzIwMTkIAAAACjEyLzMxLzIwMTEJAAAAATAOPa+1ZUDXCL2bm/RlQNcIGkNJUS5OWVNFOktPLklRX0NPR1MuRlkyMDE0AQAAABJoAAACAAAABTE3ODg5AQgAAAAFAAAAATEBAAAACjE4MjkyMzA5NTYDAAAAAzE2MAIAAAACMzQEAAAAATAHAAAACTkvMjMvMjAxOQgAAAAKMTIvMzEvMjAxNAkAAAABMKP4V7dlQNcIze529GVA1wgnQ0lRLk5BU0RBUUdTOk1ETFouSVFfU0FMRV9QUEVfQ0YuRlkyMDE1AQAAAG1JCwACAAAAAjYwAQgAAAAFAAAAATEBAAAACjE4NzM3NDMyODUDAAAAAzE2MAIAAAAEMjA0MgQAAAABMAcAAAAJOS8yMy8yMDE5CAAAAAoxMi8zMS8yMDE1CQAAAAEwVM10tWVA1wi807j0ZUDXCC5DSVEuTkFTREFRR1M6TURMWi5JUV9JTlZFU1RfU0VDVVJJVFlfQ0YuRlkyMDE1AQAAAG1JCwACAAAABC01NDQBCAAAAAUAAAABMQEAAAAKMTg3Mzc0MzI4NQMAAAADMTYwAgAAAAQyMDI3BAAAAAEwBwAAAAk5LzIzLzIwMTkIAAAACjEyLzMxLzIwMTUJAAAAATBUzXS1ZUDXCAPOrPRlQNcIJENJUS5OQVNEQVFHUzpQRVAuSVFfT1RIRVJfUkVWLkZZMjAxMQEAAABWgAAAAwAAAAAAi6OOtmVA1wgcrID0ZUDXCB5DSVEuTllTRTpLTy5JUV9UT1RBTF9DQS5GWTIwMTYBAAAAEmgAAAIAAAAFMzQwMTABCAAAAAUA</t>
  </si>
  <si>
    <t>AAABMQEAAAAKMTk0NjQzMDc4MgMAAAADMTYwAgAAAAQxMDA4BAAAAAEwBwAAAAk5LzIzLzIwMTkIAAAACjEyLzMxLzIwMTYJAAAAATCLOa22ZUDXCNQKifRlQNcIGkNJUS5FTlhUUEE6Qk4uSVFfR1AuRlkyMDE4AQAAAEX5AQACAAAABTExOTIyAQgAAAAFAAAAATEBAAAACjE5NTAxMTczMjUDAAAAAjUwAgAAAAIxMAQAAAABMAcAAAAJOS8yMy8yMDE5CAAAAAoxMi8zMS8yMDE4CQAAAAEwGByut2VA1wj2BG/0ZUDXCCBDSVEuVFNFOjIyNjkuSVFfTklfTUFSR0lOLkZZMjAxNwEAAABAQEMEAgAAAAY0Ljg5MjMBCAAAAAUAAAABMQEAAAAKMTg0ODg3OTQyNwMAAAACNzkCAAAABDQwOTQEAAAAATAHAAAACTkvMjMvMjAxOQgAAAAJMy8zMS8yMDE3CQAAAAEwwbkPtGVA1wgxdwT1ZUDXCClDSVEuVFNFOjIyNjkuSVFfVE9UQUxfREVCVF9DQVBJVEFMLkZZMjAxMwEAAABAQEMEAgAAAAczOS4wNDc5AQgAAAAFAAAAATEBAAAACjE2MjU0NTc2NzEDAAAAAjc5AgAAAAQ0MTg2BAAAAAEwBwAAAAk5LzIzLzIwMTkIAAAACTMvMzEvMjAxMwkAAAABMMG5D7RlQNcI2q4M9WVA1wgqQ0lRLk5ZU0U6S08uSVFfTUlOT1JJVFlfSU5URVJFU1RfQ0YuRlkyMDE4AQAAABJoAAADAAAAAABorq22ZUDXCJWxd/RlQNcIKkNJUS5OQVNEQVFHUzpQRVAuSVFfRVhUUkFfQUNDX0lURU1TLkZZMjAxNwEAAABWgAAAAwAAAAAAlWpctmVA</t>
  </si>
  <si>
    <t>1wizaZ/0ZUDXCCZDSVEuVFNFOjIyNjcuSVFfTFRfREVCVF9DQVBJVEFMLkZZMjAxOQEAAACpcQ0AAgAAAAcxNS41MDc1AQgAAAAFAAAAATEBAAAACjE5NjkxNTQ3MTIDAAAAAjc5AgAAAAQ0MTg3BAAAAAEwBwAAAAk5LzIzLzIwMTkIAAAACTMvMzEvMjAxOQkAAAABMM2Qu7NlQNcI8nb29GVA1wgrQ0lRLk5BU0RBUUdTOk1ETFouSVFfT1RIRVJfTFRfQVNTRVRTLkZZMjAxOAEAAABtSQsAAgAAAAM1MzgBCAAAAAUAAAABMQEAAAAKMTk0NDE5MTY0NQMAAAADMTYwAgAAAAQxMDYwBAAAAAEwBwAAAAk5LzIzLzIwMTkIAAAACjEyLzMxLzIwMTgJAAAAATD7QXW1ZUDXCNWFsfRlQNcIKkNJUS5OQVNEQVFHUzpNRExaLklRX0RBWVNfU0FMRVNfT1VULkZZMjAxNAEAAABtSQsAAgAAAAg0NC4wNDc0NwEIAAAABQAAAAExAQAAAAoxODI5MjM5NTM2AwAAAAMxNjACAAAABDQwNDIEAAAAATAHAAAACTkvMjMvMjAxOQgAAAAKMTIvMzEvMjAxNAkAAAABMDnPPrJlQNcISX1I9WVA1wgmQ0lRLlRTRToyMjI5LklRX0lOVkVOVE9SWV9UVVJOUy5GWTIwMDgBAAAA3xaQBwMAAAAAAKmgFLNlQNcIqlUC9WVA1wgmQ0lRLk5BU0RBUUdTOk1OU1QuSVFfSU5DX0VRVUlUWS5GWTIwMTcBAAAAsT4FAAMAAAAAABWIobRlQNcIHmbu9GVA1wgrQ0lRLlRTRToyODAyLklRX05JX0FWQUlMX0VYQ0xfTUFSR0lOLkZZMjAxNgEAAAALVQ0A</t>
  </si>
  <si>
    <t>AgAAAAY1LjM2MTkBCAAAAAUAAAABMQEAAAAKMTc5ODg5NTAzMwMAAAACNzkCAAAABDQxODIEAAAAATAHAAAACTkvMjMvMjAxOQgAAAAJMy8zMS8yMDE2CQAAAAEwCzdWs2VA1wj9YCH1ZUDXCB1DSVEuTkFTREFRR1M6UEVQLklRX0dQLkZZMjAxOAEAAABWgAAAAgAAAAUzNTI4MwEIAAAABQAAAAExAQAAAAoxOTQ1Mjc2ODYxAwAAAAMxNjACAAAAAjEwBAAAAAEwBwAAAAk5LzIzLzIwMTkIAAAACjEyLzI5LzIwMTgJAAAAATCValy2ZUDXCOGKjPRlQNcIHkNJUS5OQVNEQVFHUzpNRExaLklRX0RPLkZZMjAxNQEAAABtSQsAAwAAAAAAK6Z0tWVA1whYi7b0ZUDXCCBDSVEuTkFTREFRR1M6UEVQLklRX0NBUEVYLkZZMjAxMwEAAABWgAAAAgAAAAUtMjc5NQEIAAAABQAAAAExAQAAAAoxNzc1NzU2ODk2AwAAAAMxNjACAAAABDIwMjEEAAAAATAHAAAACTkvMjMvMjAxOQgAAAAKMTIvMjgvMjAxMwkAAAABMKkYj7ZlQNcI9w9k9GVA1wghQ0lRLjAuSVFfSU1QVVRfT1BFUl9MRUFTRV9ERVBSLkZZBQAAAAAAAAAIAAAAFShJbnZhbGlkIFRpbWUgUGVyaW9kKVM6obRlQNcIQHcL9WVA1wgYQ0lRLk5ZU0U6S08uSVFfTkkuRlkyMDE2AQAAABJoAAACAAAABDY1MjcBCAAAAAUAAAABMQEAAAAKMTk0NjQzMDc4MgMAAAADMTYwAgAAAAIxNQQAAAABMAcAAAAJOS8yMy8yMDE5CAAAAAoxMi8zMS8yMDE2CQAAAAEwizmttmVA</t>
  </si>
  <si>
    <t>1wix43r0ZUDXCCpDSVEuVFNFOjI4MDIuSVFfVE9UQUxfRVFVSVRZLkZZMjAxNC4uLi5KUFkBAAAAC1UNAAIAAAAGNjU5NDg3AQgAAAAFAAAAATEBAAAACjE2ODY2Mzc1MjgDAAAAAjc5AgAAAAQxMjc1BAAAAAEwBwAAAAk5LzIzLzIwMTkIAAAACTMvMzEvMjAxNAkAAAABMFUtFrJlQNcIsX1d9WVA1wgxQ0lRLk5BU0RBUUdTOk1ETFouSVFfTkVUX0RFQlRfRUJJVERBX0NBUEVYLkZZMjAxMwEAAABtSQsAAgAAAAgzLjgwNDcwOAEIAAAABQAAAAExAQAAAAoxNzc3MDM3Mjg2AwAAAAMxNjACAAAABTIzMzE0BAAAAAEwBwAAAAk5LzIzLzIwMTkIAAAACjEyLzMxLzIwMTMJAAAAATBO4bayZUDXCJvQOPVlQNcIJENJUS5OWVNFOktPLklRX05FVF9SRU5UQUxfRVhQLkZZMjAxMAEAAAASaAAAAwAAAAAA3jVXt2VA1wgMEGv0ZUDXCCdDSVEuVFNFOjIyNjQuSVFfQ0FTSF9PUEVSLkZZMjAxOC4uLi5KUFkBAAAARmcNAAIAAAAFMjUxMTABCAAAAAUAAAABMQEAAAAKMTg5NTE4MzcxOAMAAAACNzkCAAAABDIwMDYEAAAAATAHAAAACTkvMjMvMjAxOQgAAAAJMy8zMS8yMDE4CQAAAAEwQHsWsmVA1wjB1WD1ZUDXCClDSVEuTkFTREFRR1M6UEVQLklRX0RBWVNfU0FMRVNfT1VULkZZMjAxMQEAAABWgAAAAgAAAAkzMS4zNzY1ODMBCAAAAAUAAAABMQEAAAAKMTY1ODMxNTc0MQMAAAADMTYwAgAAAAQ0MDQyBAAAAAEwBwAA</t>
  </si>
  <si>
    <t>AAk5LzIzLzIwMTkIAAAACjEyLzMxLzIwMTEJAAAAATBtbLayZUDXCN4NP/VlQNcIJUNJUS5OWVNFOktPLklRX0xPQU5TX1JFQ0VJVl9MVC5GWTIwMDgBAAAAEmgAAAMAAAAAAPrnVrdlQNcIVvR09GVA1wglQ0lRLk5ZU0U6S08uSVFfTkVUX0RFQlRfRUJJVERBLkZZMjAxNwEAAAASaAAAAgAAAAgyLjYxNjQ2MwEIAAAABQAAAAExAQAAAAoxOTQ2NDMwNzc5AwAAAAMxNjACAAAABDQxOTMEAAAAATAHAAAACTkvMjMvMjAxOQgAAAAKMTIvMzEvMjAxNwkAAAABMIMetrJlQNcIjnc89WVA1wgoQ0lRLlRTRToyMjY0LklRX1RPVEFMX0RFQlQuRlkyMDEwLi4uLkpQWQEAAABGZw0AAgAAAAYxMTk5NjUBCAAAAAUAAAABMQEAAAAKMTM4NjcyNDczMwMAAAACNzkCAAAABDQxNzMEAAAAATAHAAAACTkvMjMvMjAxOQgAAAAJMy8zMS8yMDEwCQAAAAEwVS0WsmVA1wiby131ZUDXCCdDSVEuTkFTREFRR1M6TURMWi5JUV9TQUxFX1BQRV9DRi5GWTIwMTMBAAAAbUkLAAIAAAADMTQzAQgAAAAFAAAAATEBAAAACjE3NzcwMzcyODYDAAAAAzE2MAIAAAAEMjA0MgQAAAABMAcAAAAJOS8yMy8yMDE5CAAAAAoxMi8zMS8yMDEzCQAAAAEw9YmvtWVA1wjnN7j0ZUDXCCNDSVEuTllTRTpLTy5JUV9VTkxFVkVSRURfRkNGLkZZMjAxOAEAAAASaAAAAgAAAAY3NDQ3LjUBCAAAAAUAAAABMQEAAAAKMTk0NjQzMDc4MQMAAAADMTYwAgAA</t>
  </si>
  <si>
    <t>AAQ0NDIzBAAAAAEwBwAAAAk5LzIzLzIwMTkIAAAACjEyLzMxLzIwMTgJAAAAATBorq22ZUDXCJP0ifRlQNcIJENJUS5OQVNEQVFHUzpNRExaLklRX0VCSVRfSU5ULkZZMjAxMAEAAABtSQsAAgAAAAgyLjE5ODcwMQEIAAAABQAAAAExAQAAAAoxNTg5MTkzMzUxAwAAAAMxNjACAAAABDQxODkEAAAAATAHAAAACTkvMjMvMjAxOQgAAAAKMTIvMzEvMjAxMAkAAAABMFi6trJlQNcI5zRG9WVA1wglQ0lRLk5BU0RBUUdTOk1OU1QuSVFfSU5WRU5UT1JZLkZZMjAxNgEAAACxPgUAAgAAAAcxNjEuOTcxAQgAAAAFAAAAATEBAAAACjE5NDc5MjI1MDEDAAAAAzE2MAIAAAAEMTA0MwQAAAABMAcAAAAJOS8yMy8yMDE5CAAAAAoxMi8zMS8yMDE2CQAAAAEwWWGhtGVA1wgzgvL0ZUDXCB1DSVEuTkFTREFRR1M6UEVQLklRX1JFLkZZMjAxMwEAAABWgAAAAgAAAAU0NjQyMAEIAAAABQAAAAExAQAAAAoxNzc1NzU2ODk2AwAAAAMxNjACAAAABDEyMjIEAAAAATAHAAAACTkvMjMvMjAxOQgAAAAKMTIvMjgvMjAxMwkAAAABMKkYj7ZlQNcIcvqj9GVA1wgrQ0lRLk5BU0RBUUdTOk1OU1QuSVFfRklMSU5HX0NVUlJFTkNZLkZZMjAxMwEAAACxPgUAAwAAAANVU0QALwQStWVA1whFEdT0ZUDXCClDSVEuTllTRTpLTy5JUV9DVVJSRU5UX1BPUlRfTEVBU0VTLkZZMjAxNAEAAAASaAAAAwAAAAAAkuystmVA1wiWeVr0ZUDXCDNDSVEu</t>
  </si>
  <si>
    <t>TkFTREFRR1M6TURMWi5JUV9UT1RBTF9ERUJUX0VCSVREQV9DQVBFWC5GWTIwMTEBAAAAbUkLAAIAAAAIOC4wNjQ4MDkBCAAAAAUAAAABMQEAAAAKMTY2MTIxMzYzMgMAAAADMTYwAgAAAAUyMzMxMwQAAAABMAcAAAAJOS8yMy8yMDE5CAAAAAoxMi8zMS8yMDExCQAAAAEwTuG2smVA1whiL0j1ZUDXCCdDSVEuTkFTREFRR1M6UEVQLklRX0JBU0lDX1dFSUdIVC5GWTIwMTYBAAAAVoAAAAIAAAAEMTQzOQDEQ1y2ZUDXCBv6h/RlQNcIIkNJUS5UU0U6MjI2OS5JUV9BU1NFVF9UVVJOUy5GWTIwMTYBAAAAQEBDBAIAAAAIMS40MTE4OTMBCAAAAAUAAAABMQEAAAAKMTc5ODg5NDk3NAMAAAACNzkCAAAABDQxNzcEAAAAATAHAAAACTkvMjMvMjAxOQgAAAAJMy8zMS8yMDE2CQAAAAEwwbkPtGVA1wgxdwT1ZUDXCB5DSVEuTkFTREFRR1M6TURMWi5JUV9OSS5GWTIwMDgBAAAAbUkLAAIAAAAEMjg4NAEIAAAABQAAAAExAQAAAAoxNDMzNzUzMTIzAwAAAAMxNjACAAAAAjE1BAAAAAEwBwAAAAk5LzIzLzIwMTkIAAAACjEyLzMxLzIwMDgJAAAAATBPe122ZUDXCLLNkPRlQNcIK0NJUS5OQVNEQVFHUzpNRExaLklRX0VYVFJBX0FDQ19JVEVNUy5GWTIwMTEBAAAAbUkLAAMAAAAAAA49r7VlQNcIKGSh9GVA1wglQ0lRLk5BU0RBUUdTOk1OU1QuSVFfUEFSVF9USU1FLkZZMjAxNAEAAACxPgUAAgAAAAM3MDMAUzqhtGVA1wi3</t>
  </si>
  <si>
    <t>yMP0ZUDXCClDSVEuTkFTREFRR1M6TU5TVC5JUV9DT01NT05fSVNTVUVELkZZMjAxNwEAAACxPgUAAgAAAAY1Mi42MjYBCAAAAAUAAAABMQEAAAAKMTk0NzkyMjUxMgMAAAADMTYwAgAAAAQyMTY5BAAAAAEwBwAAAAk5LzIzLzIwMTkIAAAACjEyLzMxLzIwMTcJAAAAATAViKG0ZUDXCILD4fRlQNcIJ0NJUS5OQVNEQVFHUzpNRExaLklRX0FTU0VUX1RVUk5TLkZZMjAxMwEAAABtSQsAAgAAAAgwLjQ3NzAzOQEIAAAABQAAAAExAQAAAAoxNzc3MDM3Mjg2AwAAAAMxNjACAAAABDQxNzcEAAAAATAHAAAACTkvMjMvMjAxOQgAAAAKMTIvMzEvMjAxMwkAAAABME7htrJlQNcIsXdK9WVA1wgmQ0lRLk5BU0RBUUdTOk1OU1QuSVFfSU5DX0VRVUlUWS5GWTIwMTEBAAAAsT4FAAMAAAAAAFaPEbVlQNcI5tPG9GVA1wgaQ0lRLk5ZU0U6S08uSVFfTlBQRS5GWTIwMTcBAAAAEmgAAAIAAAAEODIwMwEIAAAABQAAAAExAQAAAAoxOTQ2NDMwNzc5AwAAAAMxNjACAAAABDEwMDQEAAAAATAHAAAACTkvMjMvMjAxOQgAAAAKMTIvMzEvMjAxNwkAAAABMHOHrbZlQNcI3zyF9GVA1wgrQ0lRLk5BU0RBUUdTOk1ETFouSVFfTkVUX0RFQlRfSVNTVUVELkZZMjAxNAEAAABtSQsAAgAAAAQtMjE4AQgAAAAFAAAAATEBAAAACjE4MjkyMzk1MzYDAAAAAzE2MAIAAAAEMjAwMwQAAAABMAcAAAAJOS8yMy8yMDE5CAAAAAoxMi8zMS8yMDE0</t>
  </si>
  <si>
    <t>CQAAAAEwK6Z0tWVA1wicU670ZUDXCClDSVEuTkFTREFRR1M6UEVQLklRX09USEVSX0NBX1NVUFBMLkZZMjAxMgEAAABWgAAAAgAAAAM0MjMBCAAAAAUAAAABMQEAAAAKMTcxODc4MTI2OAMAAAADMTYwAgAAAAQxMDU1BAAAAAEwBwAAAAk5LzIzLzIwMTkIAAAACjEyLzI5LzIwMTIJAAAAATCAyo62ZUDXCPDjj/RlQNcIJENJUS5UU0U6MjI2Ny5JUV9FQklUREEuRlkyMDEwLi4uLkpQWQEAAACpcQ0AAgAAAAUzNzkwNQEIAAAABQAAAAExAQAAAAoxMzgwNTI4NTgzAwAAAAI3OQIAAAAENDA1MQQAAAABMAcAAAAJOS8yMy8yMDE5CAAAAAkzLzMxLzIwMTAJAAAAATAUaz+yZUDXCKFhUvVlQNcIJENJUS5OQVNEQVFHUzpQRVAuSVFfQ0hBTkdFX0FQLkZZMjAxMwEAAABWgAAAAgAAAAQxMDA3AQgAAAAFAAAAATEBAAAACjE3NzU3NTY4OTYDAAAAAzE2MAIAAAAEMjAxNwQAAAABMAcAAAAJOS8yMy8yMDE5CAAAAAoxMi8yOC8yMDEzCQAAAAEwqRiPtmVA1whnIaT0ZUDXCDFDSVEuTkFTREFRR1M6TURMWi5JUV9ORVRfREVCVF9FQklUREFfQ0FQRVguRlkyMDE1AQAAAG1JCwACAAAACDQuMzA0MTI2AQgAAAAFAAAAATEBAAAACjE4NzM3NDMyODUDAAAAAzE2MAIAAAAFMjMzMTQEAAAAATAHAAAACTkvMjMvMjAxOQgAAAAKMTIvMzEvMjAxNQkAAAABMCf2PrJlQNcI0oJG9WVA1wgjQ0lRLk5BU0RBUUdTOk1OU1QuSVFf</t>
  </si>
  <si>
    <t>U1RfREVCVC5GWTIwMDcBAAAAsT4FAAMAAAAAABNpdbVlQNcIzBbS9GVA1wglQ0lRLk5BU0RBUUdTOlBFUC5JUV9TR0FfTUFSR0lOLkZZMjAwNwEAAABWgAAAAgAAAAczNS43MDQ1AQgAAAAFAAAAATEBAAAACjEzMjcwMTM4MTUDAAAAAzE2MAIAAAAENDM3NQQAAAABMAcAAAAJOS8yMy8yMDE5CAAAAAoxMi8yOS8yMDA3CQAAAAEwgx62smVA1wgcfTr1ZUDXCB5DSVEuVFNFOjIyMDEuSVFfWl9TQ09SRS5GWTIwMTkBAAAAlGENAAIAAAAINC4xNTE2NDcBCAAAAAUAAAABMQEAAAAKMTk3MDA1MTUzOAMAAAACNzkCAAAABjEwMDEyMwQAAAABMAcAAAAJOS8yMy8yMDE5CAAAAAkzLzMxLzIwMTkJAAAAATC66FWzZUDXCNBKKfVlQNcIKENJUS5FTlhUUEE6Qk4uSVFfQ0FTSF9PUEVSLkZZMjAxMS4uLi5KUFkBAAAARfkBAAIAAAAMMjYwMzgxLjU1MjQ3AQgAAAAFAAAAATEBAAAACjE1OTQ3MTg1ODEDAAAAAjc5AgAAAAQyMDA2BAAAAAEwBwAAAAk5LzIzLzIwMTkIAAAACjEyLzMxLzIwMTEJAAAAATBAexayZUDXCLb8YPVlQNcIIUNJUS5UU0U6MjIwMS5JUV9FQklUREFfSU5ULkZZMjAxNwEAAACUYQ0AAgAAAAkxNzkuNzI1MTkBCAAAAAUAAAABMQEAAAAKMTg0ODg3OTU0OQMAAAACNzkCAAAABDQxOTAEAAAAATAHAAAACTkvMjMvMjAxOQgAAAAJMy8zMS8yMDE3CQAAAAEwuuhVs2VA1wjwxP30ZUDXCCBDSVEuTllT</t>
  </si>
  <si>
    <t>RTpLTy5JUV9DQVNIX1RBWEVTLkZZMjAxNQEAAAASaAAAAgAAAAQyMzU3AQgAAAAFAAAAATEBAAAACjE4NzU3OTc4MDkDAAAAAzE2MAIAAAAEMzA1MwQAAAABMAcAAAAJOS8yMy8yMDE5CAAAAAoxMi8zMS8yMDE1CQAAAAEwizmttmVA1wje44j0ZUDXCCdDSVEuTkFTREFRR1M6TURMWi5JUV9EQV9TVVBQTF9DRi5GWTIwMDkBAAAAbUkLAAIAAAADODg4AQgAAAAFAAAAATEBAAAACjE1MjQ2MDgzMTcDAAAAAzE2MAIAAAAEMjE3MQQAAAABMAcAAAAJOS8yMy8yMDE5CAAAAAoxMi8zMS8yMDA5CQAAAAEwJRWvtWVA1wjdJpv0ZUDXCCZDSVEuVFNFOjIyNjQuSVFfTkVUX0RFQlRfRUJJVERBLkZZMjAxOQEAAABGZw0AAgAAAAcyLjYxMDk1AQgAAAAFAAAAATEBAAAACjE5NzAyMTI4OTIDAAAAAjc5AgAAAAQ0MTkzBAAAAAEwBwAAAAk5LzIzLzIwMTkIAAAACTMvMzEvMjAxOQkAAAABMMm3u7NlQNcIxYcT9WVA1wgjQ0lRLkVOWFRQQTpCTi5JUV9HQUlOX0lOVkVTVC5GWTIwMTUBAAAARfkBAAMAAAAAADanrbdlQNcIs6Bo9GVA1wgmQ0lRLk5BU0RBUUdTOlBFUC5JUV9EQV9TVVBQTF9DRi5GWTIwMDgBAAAAVoAAAAIAAAAEMTQyMQEIAAAABQAAAAExAQAAAAoxNDMwNDk2MTU5AwAAAAMxNjACAAAABDIxNzEEAAAAATAHAAAACTkvMjMvMjAxOQgAAAAKMTIvMjcvMjAwOAkAAAABMOdUjrZlQNcIlE2G9GVA1wgnQ0lR</t>
  </si>
  <si>
    <t>Lk5BU0RBUUdTOk1ETFouSVFfTEVWRVJFRF9GQ0YuRlkyMDEwAQAAAG1JCwACAAAABjc5OS43NQEIAAAABQAAAAExAQAAAAoxNTg5MTkzMzUxAwAAAAMxNjACAAAABDQ0MjIEAAAAATAHAAAACTkvMjMvMjAxOQgAAAAKMTIvMzEvMjAxMAkAAAABMA49r7VlQNcIvU2U9GVA1wggQ0lRLk5ZU0U6S08uSVFfRUJJVERBX0lOVC5GWTIwMTMBAAAAEmgAAAIAAAAJMjguMjU0ODU5AQgAAAAFAAAAATEBAAAACjE3Nzc5OTgyNjQDAAAAAzE2MAIAAAAENDE5MAQAAAABMAcAAAAJOS8yMy8yMDE5CAAAAAoxMi8zMS8yMDEzCQAAAAEwmPe1smVA1wh30DH1ZUDXCChDSVEuVFNFOjIyMDEuSVFfVE9UQUxfREVCVF9FQklUREEuRlkyMDA5AQAAAJRhDQACAAAACDMuMTExOTY0AQgAAAAFAAAAATEBAAAACjEzODQ4ODAwNDQDAAAAAjc5AgAAAAQ0MTkyBAAAAAEwBwAAAAk5LzIzLzIwMTkIAAAACTMvMzEvMjAwOQkAAAABML7eu7NlQNcILYgo9WVA1wgrQ0lRLk5BU0RBUUdTOk1OU1QuSVFfUEVSSU9ETEVOR1RIX0lTLkZZMjAxMQEAAACxPgUAAQAAAAIxMgBIthG1ZUDXCItZz/RlQNcIKENJUS5OQVNEQVFHUzpQRVAuSVFfQ1VSUkVOQ1lfR0FJTi5GWTIwMTYBAAAAVoAAAAMAAAAAAMRDXLZlQNcIxxuf9GVA1wgiQ0lRLk5BU0RBUUdTOlBFUC5JUV9JTkNfVEFYLkZZMjAxNgEAAABWgAAAAgAAAAQyMTc0AQgAAAAFAAAAATEB</t>
  </si>
  <si>
    <t>AAAACjE5NDUyNzY4MzcDAAAAAzE2MAIAAAACNzUEAAAAATAHAAAACTkvMjMvMjAxOQgAAAAKMTIvMzEvMjAxNgkAAAABMMRDXLZlQNcI1byB9GVA1wglQ0lRLkVOWFRQQTpCTi5JUV9DVVJSRU5UX1JBVElPLkZZMjAxOAEAAABF+QEAAgAAAAgxLjAzNzAyOQEIAAAABQAAAAExAQAAAAoxOTUwMTE3MzI1AwAAAAI1MAIAAAAENDAzMAQAAAABMAcAAAAJOS8yMy8yMDE5CAAAAAoxMi8zMS8yMDE4CQAAAAEwaYoVs2VA1wgjSzf1ZUDXCCxDSVEuTkFTREFRR1M6TU5TVC5JUV9EQVlTX1BBWUFCTEVfT1VULkZZMjAxNgEAAACxPgUAAgAAAAk1NS41NjcyMTgBCAAAAAUAAAABMQEAAAAKMTk0NzkyMjUwMQMAAAADMTYwAgAAAAQ0MTgzBAAAAAEwBwAAAAk5LzIzLzIwMTkIAAAACjEyLzMxLzIwMTYJAAAAATAXRD+yZUDXCO9QWPVlQNcIIkNJUS5UU0U6MjIyOS5JUV9BU1NFVF9UVVJOUy5GWTIwMTIBAAAA3xaQBwIAAAAIMS41NzA4ODkBCAAAAAUAAAABMQEAAAAKMTU1NDMzNzI1OAMAAAACNzkCAAAABDQxNzcEAAAAATAHAAAACTkvMjMvMjAxOQgAAAAJMy8zMS8yMDEyCQAAAAEwoMcUs2VA1wjFfB71ZUDXCCdDSVEuRU5YVFBBOkJOLklRX05FVF9ERUJUX0VCSVREQS5GWTIwMDkBAAAARfkBAAIAAAAIMi4zNjUyNDEBCAAAAAUAAAABMQEAAAAKMTQzODY2MjE3MQMAAAACNTACAAAABDQxOTMEAAAAATAHAAAACTkv</t>
  </si>
  <si>
    <t>MjMvMjAxOQgAAAAKMTIvMzEvMjAwOQkAAAABMKAVFbNlQNcIv/wa9WVA1wgfQ0lRLk5BU0RBUUdTOk1ETFouSVFfRUJULkZZMjAxMAEAAABtSQsAAgAAAAM3MjYBCAAAAAUAAAABMQEAAAAKMTU4OTE5MzM1MQMAAAADMTYwAgAAAAMxMzkEAAAAATAHAAAACTkvMjMvMjAxOQgAAAAKMTIvMzEvMjAxMAkAAAABMCUVr7VlQNcI0/+T9GVA1wgkQ0lRLlRTRToyNTAzLklRX0VCSVREQV9NQVJHSU4uRlkyMDE4AQAAAFdDBgACAAAABzEyLjk5OTQBCAAAAAUAAAABMQEAAAAKMTk1MTk5MDAyNQMAAAACNzkCAAAABDQwNDcEAAAAATAHAAAACTkvMjMvMjAxOQgAAAAKMTIvMzEvMjAxOAkAAAABMKmgFLNlQNcIAgge9WVA1wgoQ0lRLlRTRToyMjI5LklRX1RPVEFMX0RFQlRfRVFVSVRZLkZZMjAxOQEAAADfFpAHAgAAAAYwLjc3MzgBCAAAAAUAAAABMQEAAAAKMTk2OTE1NDY1MAMAAAACNzkCAAAABDQwMzQEAAAAATAHAAAACTkvMjMvMjAxOQgAAAAJMy8zMS8yMDE5CQAAAAEwoBUVs2VA1wjw1Rr1ZUDXCCVDSVEuTkFTREFRR1M6TU5TVC5JUV9TVF9JTlZFU1QuRlkyMDE0AQAAALE+BQACAAAABzc4MS4xMzQBCAAAAAUAAAABMQEAAAAKMTgzMDIyMTYzNQMAAAADMTYwAgAAAAQxMDY5BAAAAAEwBwAAAAk5LzIzLzIwMTkIAAAACjEyLzMxLzIwMTQJAAAAATAvBBK1ZUDXCMahw/RlQNcIJUNJUS5UU0U6MjI2OS5JUV9S</t>
  </si>
  <si>
    <t>RVRVUk5fQ0FQSVRBTC5GWTIwMTMBAAAAQEBDBAIAAAAFMy4xMzkBCAAAAAUAAAABMQEAAAAKMTYyNTQ1NzY3MQMAAAACNzkCAAAABDQzNjMEAAAAATAHAAAACTkvMjMvMjAxOQgAAAAJMy8zMS8yMDEzCQAAAAEwwbkPtGVA1whWKQT1ZUDXCBhDSVEuTllTRTpLTy5JUV9HUC5GWTIwMDcBAAAAEmgAAAIAAAAFMTg0NTEBCAAAAAUAAAABMQEAAAAKMTMzMjI4MzI1OQMAAAADMTYwAgAAAAIxMAQAAAABMAcAAAAJOS8yMy8yMDE5CAAAAAoxMi8zMS8yMDA3CQAAAAEw50Kut2VA1wgiJlz0ZUDXCCdDSVEuVFNFOjIyNjcuSVFfREFZU19QQVlBQkxFX09VVC5GWTIwMDgBAAAAqXENAAIAAAAINTkuOTgwMDgBCAAAAAUAAAABMQEAAAAKMTA1ODkxNTA0MwMAAAACNzkCAAAABDQxODMEAAAAATAHAAAACTkvMjMvMjAxOQgAAAAJMy8zMS8yMDA4CQAAAAEwI0O7s2VA1whhWwD1ZUDXCCNDSVEuTkFTREFRR1M6TU5TVC5JUV9XSVBfSU5WLkZZMjAwOAEAAACxPgUAAwAAAAAAjxoRtWVA1wjZSM70ZUDXCDJDSVEuTkFTREFRR1M6UEVQLklRX09USEVSX0ZJTkFOQ0VfQUNUX1NVUFBMLkZZMjAwOQEAAABWgAAAAgAAAAIxNgEIAAAABQAAAAExAQAAAAoxNTI0OTEzNTkxAwAAAAMxNjACAAAABDIwNTAEAAAAATAHAAAACTkvMjMvMjAxOQgAAAAKMTIvMjYvMjAwOQkAAAABMI98jrZlQNcIf5uG9GVA1wghQ0lRLkVOWFRQQTpC</t>
  </si>
  <si>
    <t>Ti5JUV9ESVZfU0hBUkUuRlkyMDE1AQAAAEX5AQACAAAAAzEuNgEIAAAABQAAAAExAQAAAAoxODMyNjA4NTYyAwAAAAI1MAIAAAAEMzA1OAQAAAABMAcAAAAJOS8yMy8yMDE5CAAAAAoxMi8zMS8yMDE1CQAAAAEwLM6tt2VA1whB9G30ZUDXCCZDSVEuRU5YVFBBOkJOLklRX0RBWVNfU0FMRVNfT1VULkZZMjAxNQEAAABF+QEAAgAAAAkzNS41NTIwOTUBCAAAAAUAAAABMQEAAAAKMTgzMjYwODU2MgMAAAACNTACAAAABDQwNDIEAAAAATAHAAAACTkvMjMvMjAxOQgAAAAKMTIvMzEvMjAxNQkAAAABMHtjFbNlQNcIQYg99WVA1wgrQ0lRLlRTRToyMjY0LklRX1JFVFVSTl9DT01NT05fRVFVSVRZLkZZMjAxNAEAAABGZw0AAgAAAAY0LjA5MjUBCAAAAAUAAAABMQEAAAAKMTY4NzM0Mjk1NgMAAAACNzkCAAAABTMzMzIwBAAAAAEwBwAAAAk5LzIzLzIwMTkIAAAACTMvMzEvMjAxNAkAAAABMMm3u7NlQNcIIx769GVA1wgmQ0lRLk5BU0RBUUdTOlBFUC5JUV9RVUlDS19SQVRJTy5GWTIwMTUBAAAAVoAAAAIAAAAIMS4wNDkzNzkBCAAAAAUAAAABMQEAAAAKMTg3NDA5Mjg4NgMAAAADMTYwAgAAAAQ0MTIxBAAAAAEwBwAAAAk5LzIzLzIwMTkIAAAACjEyLzI2LzIwMTUJAAAAATBkk7ayZUDXCJOTR/VlQNcIKUNJUS5FTlhUUEE6Qk4uSVFfUFJPVl9CQURfREVCVFNfQ0YuRlkyMDExAQAAAEX5AQADAAAAAAAMZOi3ZUDX</t>
  </si>
  <si>
    <t>CENjVPRlQNcIHkNJUS5OQVNEQVFHUzpNTlNULklRX0dQLkZZMjAxMQEAAACxPgUAAgAAAAc4OTQuMzA5AQgAAAAFAAAAATEBAAAACjE2NjEyMTMyMDMDAAAAAzE2MAIAAAACMTAEAAAAATAHAAAACTkvMjMvMjAxOQgAAAAKMTIvMzEvMjAxMQkAAAABMFaPEbVlQNcIV2rX9GVA1wgqQ0lRLk5BU0RBUUdTOk1OU1QuSVFfU1RfREVCVF9SRVBBSUQuRlkyMDEyAQAAALE+BQADAAAAAAA+3RG1ZUDXCMzTv/RlQNcIIENJUS5OWVNFOktPLklRX09USEVSX09QRVIuRlkyMDEyAQAAABJoAAACAAAAAjEwAQgAAAAFAAAAATEBAAAACjE3MjA3NDA4MDMDAAAAAzE2MAIAAAADMjYwBAAAAAEwBwAAAAk5LzIzLzIwMTkIAAAACjEyLzMxLzIwMTIJAAAAATC/qle3ZUDXCD6mZvRlQNcILUNJUS5OQVNEQVFHUzpNTlNULklRX0VBUk5JTkdfQ09fTUFSR0lOLkZZMjAwOQEAAACxPgUAAgAAAAcxOC4yNTU1AQgAAAAFAAAAATEBAAAACjE1MjU3MzU5NTIDAAAAAzE2MAIAAAAENDE4MQQAAAABMAcAAAAJOS8yMy8yMDE5CAAAAAoxMi8zMS8yMDA5CQAAAAEwPR4/smVA1whV4UD1ZUDXCCFDSVEuTllTRTpLTy5JUV9FQklUX01BUkdJTi5GWTIwMTIBAAAAEmgAAAIAAAAHMjMuMzU4MwEIAAAABQAAAAExAQAAAAoxNzIwNzQwODAzAwAAAAMxNjACAAAABDQwNTMEAAAAATAHAAAACTkvMjMvMjAxOQgAAAAKMTIvMzEvMjAxMgkAAAAB</t>
  </si>
  <si>
    <t>MJj3tbJlQNcIG1Ys9WVA1wg2Q0lRLk5BU0RBUUdTOk1ETFouSVFfQ0hBTkdFX05FVF9XT1JLSU5HX0NBUElUQUwuRlkyMDExAQAAAG1JCwACAAAAAzQ3MgEIAAAABQAAAAExAQAAAAoxNjYxMjEzNjMyAwAAAAMxNjACAAAABDQ0MjEEAAAAATAHAAAACTkvMjMvMjAxOQgAAAAKMTIvMzEvMjAxMQkAAAABMANjr7VlQNcIqOmb9GVA1wgwQ0lRLk5BU0RBUUdTOk1OU1QuSVFfUkVUVVJOX0NPTU1PTl9FUVVJVFkuRlkyMDEwAQAAALE+BQACAAAABzMwLjAwMzcBCAAAAAUAAAABMQEAAAAKMTU4OTg2MzYwOAMAAAADMTYwAgAAAAUzMzMyMAQAAAABMAcAAAAJOS8yMy8yMDE5CAAAAAoxMi8zMS8yMDEwCQAAAAEwPR4/smVA1whB8kj1ZUDXCDBDSVEuTkFTREFRR1M6UEVQLklRX0RFQlRfRVFVSVZfT1BFUl9MRUFTRS5GWTIwMTMBAAAAVoAAAAIAAAAENTExMgEIAAAABQAAAAExAQAAAAoxNzc1NzU2ODk2AwAAAAMxNjACAAAABTIxNjcxBAAAAAEwBwAAAAk5LzIzLzIwMTkIAAAACjEyLzI4LzIwMTMJAAAAATCpGI+2ZUDXCN/uffRlQNcIIkNJUS5UU0U6MjI2OS5JUV9RVUlDS19SQVRJTy5GWTIwMTIBAAAAQEBDBAIAAAAIMC41MTkzNzMBCAAAAAUAAAABMQEAAAAKMTU1NDk1MDU4OAMAAAACNzkCAAAABDQxMjEEAAAAATAHAAAACTkvMjMvMjAxOQgAAAAJMy8zMS8yMDEyCQAAAAEwwbkPtGVA1wjoyhD1ZUDXCCtD</t>
  </si>
  <si>
    <t>SVEuTkFTREFRR1M6UEVQLklRX0VCSVREQV9DQVBFWF9JTlQuRlkyMDA4AQAAAFaAAAACAAAACTE5Ljg4MTQ1OAEIAAAABQAAAAExAQAAAAoxNDMwNDk2MTU5AwAAAAMxNjACAAAABDQxOTEEAAAAATAHAAAACTkvMjMvMjAxOQgAAAAKMTIvMjcvMjAwOAkAAAABMHhFtrJlQNcI2hg09WVA1wgpQ0lRLk5BU0RBUUdTOk1ETFouSVFfRVFVSVRZX01FVEhPRC5GWTIwMTcBAAAAbUkLAAIAAAAENjE5MwEIAAAABQAAAAExAQAAAAoxOTQ0MTkxNjY1AwAAAAMxNjACAAAABDMwNjMEAAAAATAHAAAACTkvMjMvMjAxOQgAAAAKMTIvMzEvMjAxNwkAAAABMBYbdbVlQNcIJqez9GVA1wglQ0lRLlRTRToyMjAxLklRX0RBWVNfU0FMRVNfT1VULkZZMjAxNQEAAACUYQ0AAgAAAAkzOC4xMzk5NDUBCAAAAAUAAAABMQEAAAAKMTc0NjAzNTk0MQMAAAACNzkCAAAABDQwNDIEAAAAATAHAAAACTkvMjMvMjAxOQgAAAAJMy8zMS8yMDE1CQAAAAEwuuhVs2VA1wjs/Cj1ZUDXCCRDSVEuTkFTREFRR1M6TU5TVC5JUV9UT1RBTF9DQS5GWTIwMTMBAAAAsT4FAAIAAAAIMTE4My4wNDMBCAAAAAUAAAABMQEAAAAKMTc3ODY0OTAxOQMAAAADMTYwAgAAAAQxMDA4BAAAAAEwBwAAAAk5LzIzLzIwMTkIAAAACjEyLzMxLzIwMTMJAAAAATA+3RG1ZUDXCKS9x/RlQNcIHkNJUS5OQVNEQVFHUzpNTlNULklRX0FSLkZZMjAxNgEAAACxPgUAAgAA</t>
  </si>
  <si>
    <t>AAc0NDcuODE1AQgAAAAFAAAAATEBAAAACjE5NDc5MjI1MDEDAAAAAzE2MAIAAAAEMTAyMQQAAAABMAcAAAAJOS8yMy8yMDE5CAAAAAoxMi8zMS8yMDE2CQAAAAEwWWGhtGVA1wiiTuH0ZUDXCC5DSVEuVFNFOjIyNjkuSVFfVE9UQUxfTElBQl9UT1RBTF9BU1NFVFMuRlkyMDE2AQAAAEBAQwQCAAAABzUxLjA0MDIBCAAAAAUAAAABMQEAAAAKMTc5ODg5NDk3NAMAAAACNzkCAAAABDQxODgEAAAAATAHAAAACTkvMjMvMjAxOQgAAAAJMy8zMS8yMDE2CQAAAAEwwbkPtGVA1wgbkwj1ZUDXCCpDSVEuTkFTREFRR1M6TU5TVC5JUV9PVEhFUl9DTF9TVVBQTC5GWTIwMDgBAAAAsT4FAAIAAAAHMTAyLjI4MgEIAAAABQAAAAExAQAAAAoxNDM0NDM5MDAwAwAAAAMxNjACAAAABDEwNTcEAAAAATAHAAAACTkvMjMvMjAxOQgAAAAKMTIvMzEvMjAwOAkAAAABMI8aEbVlQNcIvN6t9GVA1wglQ0lRLlRTRToyMjY5LklRX1JFVFVSTl9DQVBJVEFMLkZZMjAxNQEAAABAQEMEAgAAAAY1LjcxMDQBCAAAAAUAAAABMQEAAAAKMTc0NTM3ODYxNQMAAAACNzkCAAAABDQzNjMEAAAAATAHAAAACTkvMjMvMjAxOQgAAAAJMy8zMS8yMDE1CQAAAAEwwbkPtGVA1wjYltX0ZUDXCCtDSVEuTkFTREFRR1M6TU5TVC5JUV9ORVRfREVCVF9FQklUREEuRlkyMDE2AQAAALE+BQADAAAAAk5NAQgAAAAFAAAAATEBAAAACjE5NDc5MjI1MDEDAAAA</t>
  </si>
  <si>
    <t>AzE2MAIAAAAENDE5MwQAAAABMAcAAAAJOS8yMy8yMDE5CAAAAAoxMi8zMS8yMDE2CQAAAAEwF0Q/smVA1whh/VL1ZUDXCCRDSVEuTkFTREFRR1M6UEVQLklRX0xUX0lOVkVTVC5GWTIwMDgBAAAAVoAAAAIAAAAEMzg4MwEIAAAABQAAAAExAQAAAAoxNDMwNDk2MTU5AwAAAAMxNjACAAAABDEwNTQEAAAAATAHAAAACTkvMjMvMjAxOQgAAAAKMTIvMjcvMjAwOAkAAAABMOdUjrZlQNcIaFht9GVA1wgmQ0lRLlRTRToyMjI5LklRX05FVF9ERUJUX0VCSVREQS5GWTIwMTEBAAAA3xaQBwMAAAACTk0BCAAAAAUAAAABMQEAAAAKMTQ2MjcxMjQ4MwMAAAACNzkCAAAABDQxOTMEAAAAATAHAAAACTkvMjMvMjAxOQgAAAAJMy8zMS8yMDExCQAAAAEwoMcUs2VA1wgBbBb1ZUDXCCJDSVEuRU5YVFBBOkJOLklRX0VCSVREQV9JTlQuRlkyMDE2AQAAAEX5AQACAAAACTEzLjgxNTIxNwEIAAAABQAAAAExAQAAAAoxODc4MjU5NzE3AwAAAAI1MAIAAAAENDE5MAQAAAABMAcAAAAJOS8yMy8yMDE5CAAAAAoxMi8zMS8yMDE2CQAAAAEwe2MVs2VA1wilKTX1ZUDXCCBDSVEuTkFTREFRR1M6UEVQLklRX0VCSVRBLkZZMjAxOAEAAABWgAAAAgAAAAUxMDY5NAEIAAAABQAAAAExAQAAAAoxOTQ1Mjc2ODYxAwAAAAMxNjACAAAABjEwMDY4OQQAAAABMAcAAAAJOS8yMy8yMDE5CAAAAAoxMi8yOS8yMDE4CQAAAAEwlWpctmVA1wj5pqX0</t>
  </si>
  <si>
    <t>ZUDXCDNDSVEuTkFTREFRR1M6TU5TVC5JUV9UT1RBTF9ERUJUX0VCSVREQV9DQVBFWC5GWTIwMDgBAAAAsT4FAAIAAAAIMC4wMDU5ODgBCAAAAAUAAAABMQEAAAAKMTQzNDQzOTAwMAMAAAADMTYwAgAAAAUyMzMxMwQAAAABMAcAAAAJOS8yMy8yMDE5CAAAAAoxMi8zMS8yMDA4CQAAAAEwPR4/smVA1whE1kT1ZUDXCDhDSVEuTkFTREFRR1M6UEVQLklRX1RPVEFMX09VVFNUQU5ESU5HX0ZJTElOR19EQVRFLkZZMjAxMgEAAABWgAAAAgAAAAsxNTQyLjc4MjcyNAEEAAAABQAAAAE1AQAAAAoxNzE4NzgxMjY4AgAAAAUyNDE1MwYAAAABMLjxjrZlQNcICe+L9GVA1wggQ0lRLk5ZU0U6S08uSVFfT1RIRVJfT1BFUi5GWTIwMTQBAAAAEmgAAAIAAAACMjQBCAAAAAUAAAABMQEAAAAKMTgyOTIzMDk1NgMAAAADMTYwAgAAAAMyNjAEAAAAATAHAAAACTkvMjMvMjAxOQgAAAAKMTIvMzEvMjAxNAkAAAABMJLsrLZlQNcIFkJn9GVA1wghQ0lRLk5BU0RBUUdTOlBFUC5JUV9HQV9FWFAuRlkyMDA5AQAAAFaAAAADAAAAAACPfI62ZUDXCDL6jvRlQNcINkNJUS5OQVNEQVFHUzpNRExaLklRX0NIQU5HRV9ORVRfV09SS0lOR19DQVBJVEFMLkZZMjAxNwEAAABtSQsAAgAAAAMtNzEBCAAAAAUAAAABMQEAAAAKMTk0NDE5MTY2NQMAAAADMTYwAgAAAAQ0NDIxBAAAAAEwBwAAAAk5LzIzLzIwMTkIAAAACjEyLzMxLzIwMTcJAAAA</t>
  </si>
  <si>
    <t>ATD7QXW1ZUDXCJehtfRlQNcIH0NJUS5UU0U6MjI2NC5JUV9FQklUX0lOVC5GWTIwMTUBAAAARmcNAAIAAAAINi4xMTU5MDIBCAAAAAUAAAABMQEAAAAKMTc0NTUyNzk0MwMAAAACNzkCAAAABDQxODkEAAAAATAHAAAACTkvMjMvMjAxOQgAAAAJMy8zMS8yMDE1CQAAAAEwybe7s2VA1wiAgg71ZUDXCB5DSVEuTkFTREFRR1M6TU5TVC5JUV9BUi5GWTIwMDcBAAAAsT4FAAIAAAAGODEuNDk3AQgAAAAFAAAAATEBAAAACjEzNDEzMzIxODMDAAAAAzE2MAIAAAAEMTAyMQQAAAABMAcAAAAJOS8yMy8yMDE5CAAAAAoxMi8zMS8yMDA3CQAAAAEwE2l1tWVA1wgFBsr0ZUDXCClDSVEuTkFTREFRR1M6TURMWi5JUV9FQklUREFfTUFSR0lOLkZZMjAxMgEAAABtSQsAAgAAAAYxNC44ODUBCAAAAAUAAAABMQEAAAAKMTcyMDAzMTY0NwMAAAADMTYwAgAAAAQ0MDQ3BAAAAAEwBwAAAAk5LzIzLzIwMTkIAAAACjEyLzMxLzIwMTIJAAAAATBO4bayZUDXCMJQSvVlQNcII0NJUS5OWVNFOktPLklRX0NPTU1PTl9JU1NVRUQuRlkyMDExAQAAABJoAAACAAAABDE1NjkBCAAAAAUAAAABMQEAAAAKMTY2MDc0Mzg5NAMAAAADMTYwAgAAAAQyMTY5BAAAAAEwBwAAAAk5LzIzLzIwMTkIAAAACjEyLzMxLzIwMTEJAAAAATDPg1e3ZUDXCH4VYvRlQNcIKkNJUS5OQVNEQVFHUzpNTlNULklRX0RBWVNfU0FMRVNfT1VULkZZMjAxNgEAAACx</t>
  </si>
  <si>
    <t>PgUAAgAAAAk0OC4wMzM0NzQBCAAAAAUAAAABMQEAAAAKMTk0NzkyMjUwMQMAAAADMTYwAgAAAAQ0MDQyBAAAAAEwBwAAAAk5LzIzLzIwMTkIAAAACjEyLzMxLzIwMTYJAAAAATAXRD+yZUDXCL/3TfVlQNcIKkNJUS5OQVNEQVFHUzpQRVAuSVFfQ0FTSF9DT05WRVJTSU9OLkZZMjAxNgEAAABWgAAAAgAAAAktOC44MjM0OTMBCAAAAAUAAAABMQEAAAAKMTk0NTI3NjgzNwMAAAADMTYwAgAAAAQ0MTg0BAAAAAEwBwAAAAk5LzIzLzIwMTkIAAAACjEyLzMxLzIwMTYJAAAAATBkk7ayZUDXCPK0SfVlQNcILUNJUS5UU0U6MjI2OS5JUV9DQVNIX0NPTlZFUlNJT04uRlkyMDE0Li4uLkpQWQEAAABAQEMEAgAAAAg2My4yNzg1OQEIAAAABQAAAAExAQAAAAoxNjg2NjM3OTAxAwAAAAI3OQIAAAAENDE4NAQAAAABMAcAAAAJOS8yMy8yMDE5CAAAAAkzLzMxLzIwMTQJAAAAATBLVBayZUDXCNGHYPVlQNcIH0NJUS5UU0U6MjIyOS5JUV9FQklUX0lOVC5GWTIwMTcBAAAA3xaQBwIAAAAKNzk2LjYxMTExMQEIAAAABQAAAAExAQAAAAoxODQ3OTc2OTY1AwAAAAI3OQIAAAAENDE4OQQAAAABMAcAAAAJOS8yMy8yMDE5CAAAAAkzLzMxLzIwMTcJAAAAATCL7hSzZUDXCPjfFvVlQNcII0NJUS5UU0U6MjI2Ny5JUV9HUk9TU19NQVJHSU4uRlkyMDEwAQAAAKlxDQACAAAABzU0LjIwOTgBCAAAAAUAAAABMQEAAAAKMTM4MDUyODU4</t>
  </si>
  <si>
    <t>MwMAAAACNzkCAAAABDQwNzQEAAAAATAHAAAACTkvMjMvMjAxOQgAAAAJMy8zMS8yMDEwCQAAAAEwI0O7s2VA1wgENPL0ZUDXCCJDSVEuVFNFOjIyMDEuSVFfUVVJQ0tfUkFUSU8uRlkyMDE5AQAAAJRhDQACAAAACDEuMjUyNjk0AQgAAAAFAAAAATEBAAAACjE5NzAwNTE1MzgDAAAAAjc5AgAAAAQ0MTIxBAAAAAEwBwAAAAk5LzIzLzIwMTkIAAAACTMvMzEvMjAxOQkAAAABMLroVbNlQNcIAJP69GVA1wgZQ0lRLk5ZU0U6S08uSVFfRUJULkZZMjAxNwEAAAASaAAAAgAAAAQ2NzQyAQgAAAAFAAAAATEBAAAACjE5NDY0MzA3NzkDAAAAAzE2MAIAAAADMTM5BAAAAAEwBwAAAAk5LzIzLzIwMTkIAAAACjEyLzMxLzIwMTcJAAAAATB+YK22ZUDXCKuxfvRlQNcIMkNJUS5OWVNFOktPLklRX0NIQU5HRV9PVEhFUl9ORVRfT1BFUl9BU1NFVFMuRlkyMDE0AQAAABJoAAACAAAABC0xMjIBCAAAAAUAAAABMQEAAAAKMTgyOTIzMDk1NgMAAAADMTYwAgAAAAQyMDQ1BAAAAAEwBwAAAAk5LzIzLzIwMTkIAAAACjEyLzMxLzIwMTQJAAAAATCS7Ky2ZUDXCMIVd/RlQNcIJENJUS5OWVNFOktPLklRX09USEVSX0NMX1NVUFBMLkZZMjAxNAEAAAASaAAAAgAAAAM0MTABCAAAAAUAAAABMQEAAAAKMTgyOTIzMDk1NgMAAAADMTYwAgAAAAQxMDU3BAAAAAEwBwAAAAk5LzIzLzIwMTkIAAAACjEyLzMxLzIwMTQJAAAAATCS7Ky2ZUDX</t>
  </si>
  <si>
    <t>CKxubPRlQNcILUNJUS5OQVNEQVFHUzpNRExaLklRX0VBUk5JTkdfQ09fTUFSR0lOLkZZMjAxMQEAAABtSQsAAgAAAAY0LjkyNTkBCAAAAAUAAAABMQEAAAAKMTY2MTIxMzYzMgMAAAADMTYwAgAAAAQ0MTgxBAAAAAEwBwAAAAk5LzIzLzIwMTkIAAAACjEyLzMxLzIwMTEJAAAAATBO4bayZUDXCGIvSPVlQNcIJ0NJUS5OQVNEQVFHUzpNRExaLklRX1FVSUNLX1JBVElPLkZZMjAxOAEAAABtSQsAAgAAAAcwLjI0NjM0AQgAAAAFAAAAATEBAAAACjE5NDQxOTE2NDUDAAAAAzE2MAIAAAAENDEyMQQAAAABMAcAAAAJOS8yMy8yMDE5CAAAAAoxMi8zMS8yMDE4CQAAAAEwJ/Y+smVA1wgDDk31ZUDXCCZDSVEuVFNFOjIyMjkuSVFfTkVUX0RFQlRfRUJJVERBLkZZMjAxNwEAAADfFpAHAwAAAAJOTQEIAAAABQAAAAExAQAAAAoxODQ3OTc2OTY1AwAAAAI3OQIAAAAENDE5MwQAAAABMAcAAAAJOS8yMy8yMDE5CAAAAAkzLzMxLzIwMTcJAAAAATCL7hSzZUDXCFV3J/VlQNcIH0NJUS5OQVNEQVFHUzpNTlNULklRX0VCVC5GWTIwMTEBAAAAsT4FAAIAAAAGNDU3LjI3AQgAAAAFAAAAATEBAAAACjE2NjEyMTMyMDMDAAAAAzE2MAIAAAADMTM5BAAAAAEwBwAAAAk5LzIzLzIwMTkIAAAACjEyLzMxLzIwMTEJAAAAATBWjxG1ZUDXCKRky/RlQNcIJENJUS5UU0U6MjIyOS5JUV9FQklUREFfTUFSR0lOLkZZMjAwOAEAAADfFpAH</t>
  </si>
  <si>
    <t>AwAAAAAAqaAUs2VA1wgBRRb1ZUDXCCNDSVEuTkFTREFRR1M6UEVQLklRX0FSX1RVUk5TLkZZMjAxNAEAAABWgAAAAgAAAAkxMS4zODYxNTIBCAAAAAUAAAABMQEAAAAKMTgyNzg5OTA1OQMAAAADMTYwAgAAAAQ0MDAxBAAAAAEwBwAAAAk5LzIzLzIwMTkIAAAACjEyLzI3LzIwMTQJAAAAATBtbLayZUDXCJypOPVlQNcIIUNJUS5UU0U6MjI2Ny5JUV9FQklUREFfSU5ULkZZMjAwOQEAAACpcQ0AAgAAAAkzOC40NTY1MjEBCAAAAAUAAAABMQEAAAAKMTM4MDUyNzkxMAMAAAACNzkCAAAABDQxOTAEAAAAATAHAAAACTkvMjMvMjAxOQgAAAAJMy8zMS8yMDA5CQAAAAEwI0O7s2VA1wh6Dfn0ZUDXCCpDSVEuVFNFOjIyNjcuSVFfVE9UQUxfRVFVSVRZLkZZMjAxMS4uLi5KUFkBAAAAqXENAAIAAAAGMjUwOTcyAQgAAAAFAAAAATEBAAAACjE0NTk1MDk5NDUDAAAAAjc5AgAAAAQxMjc1BAAAAAEwBwAAAAk5LzIzLzIwMTkIAAAACTMvMzEvMjAxMQkAAAABMGUGFrJlQNcIjNZZ9WVA1wgtQ0lRLk5BU0RBUUdTOk1ETFouSVFfVE9UQUxfREVCVF9FUVVJVFkuRlkyMDE3AQAAAG1JCwACAAAABzY5LjY5MzkBCAAAAAUAAAABMQEAAAAKMTk0NDE5MTY2NQMAAAADMTYwAgAAAAQ0MDM0BAAAAAEwBwAAAAk5LzIzLzIwMTkIAAAACjEyLzMxLzIwMTcJAAAAATAn9j6yZUDXCFmIRPVlQNcIIkNJUS5UU0U6MjIyOS5JUV9FQklU</t>
  </si>
  <si>
    <t>X01BUkdJTi5GWTIwMTgBAAAA3xaQBwIAAAAHMTAuNjQ4MQEIAAAABQAAAAExAQAAAAoxODk0MDg0NzY5AwAAAAI3OQIAAAAENDA1MwQAAAABMAcAAAAJOS8yMy8yMDE5CAAAAAkzLzMxLzIwMTgJAAAAATCL7hSzZUDXCKbxHvVlQNcIKUNJUS5OQVNEQVFHUzpNRExaLklRX0NVUlJFTkNZX0dBSU4uRlkyMDA5AQAAAG1JCwACAAAAAy0xMAEIAAAABQAAAAExAQAAAAoxNTI0NjA4MzE3AwAAAAMxNjACAAAAAjM4BAAAAAEwBwAAAAk5LzIzLzIwMTkIAAAACjEyLzMxLzIwMDkJAAAAATAe7661ZUDXCOmxk/RlQNcIL0NJUS5FTlhUUEE6Qk4uSVFfVE9UQUxfTElBQl9UT1RBTF9BU1NFVFMuRlkyMDA4AQAAAEX5AQACAAAABzY3LjYxNTgBCAAAAAUAAAABMQEAAAAKMTM0NzMwMDU0MQMAAAACNTACAAAABDQxODgEAAAAATAHAAAACTkvMjMvMjAxOQgAAAAKMTIvMzEvMjAwOAkAAAABMKAVFbNlQNcIv/wa9WVA1wguQ0lRLlRTRToyMjY3LklRX1RPVEFMX0RFQlRfRUJJVERBX0NBUEVYLkZZMjAxMgEAAACpcQ0AAgAAAAgzLjMxODQyOAEIAAAABQAAAAExAQAAAAoxNTUzMjM5Njc4AwAAAAI3OQIAAAAFMjMzMTMEAAAAATAHAAAACTkvMjMvMjAxOQgAAAAJMy8zMS8yMDEyCQAAAAEw2Wm7s2VA1wh2tBH1ZUDXCCxDSVEuTllTRTpLTy5JUV9DQVNIX0NPTlZFUlNJT04uRlkyMDEwLi4uLkpQWQEAAAASaAAAAgAAAAg2</t>
  </si>
  <si>
    <t>OC4xNzMyNAEIAAAABQAAAAExAQAAAAoxNTg5NDM1Mzk2AwAAAAMxNjACAAAABDQxODQEAAAAATAHAAAACTkvMjMvMjAxOQgAAAAKMTIvMzEvMjAxMAkAAAABMEtUFrJlQNcI/9Bb9WVA1wgsQ0lRLk5BU0RBUUdTOlBFUC5JUV9UT1RBTF9ERUJULkZZMjAxNS4uLi5KUFkBAAAAVoAAAAIAAAAJNDA0OTY1OC45AQgAAAAFAAAAATEBAAAACjE4NzQwOTI4ODYDAAAAAjc5AgAAAAQ0MTczBAAAAAEwBwAAAAk5LzIzLzIwMTkIAAAACjEyLzI2LzIwMTUJAAAAATBLVBayZUDXCB2DW/VlQNcIJ0NJUS5FTlhUUEE6Qk4uSVFfRUZGRUNUX1RBWF9SQVRFLkZZMjAxOAEAAABF+QEAAgAAAAcyMi42OTQxAQgAAAAFAAAAATEBAAAACjE5NTAxMTczMjUDAAAAAjUwAgAAAAQ0Mzc2BAAAAAEwBwAAAAk5LzIzLzIwMTkIAAAACjEyLzMxLzIwMTgJAAAAATDnQq63ZUDXCIoxdPRlQNcIIENJUS5OWVNFOktPLklRX05FVF9DSEFOR0UuRlkyMDE3AQAAABJoAAACAAAABS0yNDc3AQgAAAAFAAAAATEBAAAACjE5NDY0MzA3NzkDAAAAAzE2MAIAAAAEMjA5MwQAAAABMAcAAAAJOS8yMy8yMDE5CAAAAAoxMi8zMS8yMDE3CQAAAAEwc4ettmVA1wicinf0ZUDXCCxDSVEuTkFTREFRR1M6UEVQLklRX1RPVEFMX0xJQUJfRVFVSVRZLkZZMjAxNQEAAABWgAAAAgAAAAU2OTY2NwEIAAAABQAAAAExAQAAAAoxODc0MDkyODg2AwAAAAMxNjAC</t>
  </si>
  <si>
    <t>AAAABDEwMTMEAAAAATAHAAAACTkvMjMvMjAxOQgAAAAKMTIvMjYvMjAxNQkAAAABMLEcXLZlQNcI0/Se9GVA1wgqQ0lRLk5BU0RBUUdTOk1ETFouSVFfUFJFRl9ESVZfT1RIRVIuRlkyMDE1AQAAAG1JCwADAAAAAAArpnS1ZUDXCNu3tPRlQNcILUNJUS5FTlhUUEE6Qk4uSVFfTkVUX0RFQlRfRUJJVERBX0NBUEVYLkZZMjAxNAEAAABF+QEAAgAAAAgzLjM0NjY3MgEIAAAABQAAAAExAQAAAAoxNzgxMzg4Njg0AwAAAAI1MAIAAAAFMjMzMTQEAAAAATAHAAAACTkvMjMvMjAxOQgAAAAKMTIvMzEvMjAxNAkAAAABMHtjFbNlQNcINeEy9WVA1wghQ0lRLk5BU0RBUUdTOlBFUC5JUV9FQklUREEuRlkyMDA3AQAAAFaAAAACAAAABDg2ODABCAAAAAUAAAABMQEAAAAKMTMyNzAxMzgxNQMAAAADMTYwAgAAAAQ0MDUxBAAAAAEwBwAAAAk5LzIzLzIwMTkIAAAACjEyLzI5LzIwMDcJAAAAATBf1a22ZUDXCLTYhfRlQNcIJENJUS5UU0U6MjI2OS5JUV9DVVJSRU5UX1JBVElPLkZZMjAxMwEAAABAQEMEAgAAAAgxLjEwMTUxOQEIAAAABQAAAAExAQAAAAoxNjI1NDU3NjcxAwAAAAI3OQIAAAAENDAzMAQAAAABMAcAAAAJOS8yMy8yMDE5CAAAAAkzLzMxLzIwMTMJAAAAATDBuQ+0ZUDXCNquDPVlQNcIKkNJUS5OQVNEQVFHUzpNTlNULklRX05FVF9SRU5UQUxfRVhQLkZZMjAxOAEAAACxPgUAAwAAAAAASa+htGVA1whtmOr0</t>
  </si>
  <si>
    <t>ZUDXCChDSVEuVFNFOjIyNjQuSVFfVE9UQUxfREVCVF9FUVVJVFkuRlkyMDE2AQAAAEZnDQACAAAABzgxLjM5NzIBCAAAAAUAAAABMQEAAAAKMTc5OTI0MzUwOAMAAAACNzkCAAAABDQwMzQEAAAAATAHAAAACTkvMjMvMjAxOQgAAAAJMy8zMS8yMDE2CQAAAAEwybe7s2VA1wjI4AH1ZUDXCCZDSVEuVFNFOjI4MDIuSVFfTFRfREVCVF9DQVBJVEFMLkZZMjAxNAEAAAALVQ0AAgAAAAcxMy4wNDQyAQgAAAAFAAAAATEBAAAACjE2ODY2Mzc1MjgDAAAAAjc5AgAAAAQ0MTg3BAAAAAEwBwAAAAk5LzIzLzIwMTkIAAAACTMvMzEvMjAxNAkAAAABMAs3VrNlQNcIbuYU9WVA1wgcQ0lRLk5ZU0U6S08uSVFfRUJJVERBLkZZMjAwOQEAAAASaAAAAgAAAAQ5NzgwAQgAAAAFAAAAATEBAAAACjE1MjM3OTcwOTcDAAAAAzE2MAIAAAAENDA1MQQAAAABMAcAAAAJOS8yMy8yMDE5CAAAAAoxMi8zMS8yMDA5CQAAAAEw6Q5Xt2VA1wgaplj0ZUDXCCZDSVEuVFNFOjIyMjkuSVFfTkVUX0RFQlRfRUJJVERBLkZZMjAwOAEAAADfFpAHAwAAAAAAqaAUs2VA1wguOi/1ZUDXCCJDSVEuTkFTREFRR1M6TU5TVC5JUV9DT01NT04uRlkyMDE4AQAAALE+BQACAAAABTMuMTU1AQgAAAAFAAAAATEBAAAACjE5NDc5MjI1MTADAAAAAzE2MAIAAAAEMTEwMwQAAAABMAcAAAAJOS8yMy8yMDE5CAAAAAoxMi8zMS8yMDE4CQAAAAEwSa+htGVA1wh5</t>
  </si>
  <si>
    <t>nNr0ZUDXCCVDSVEuVFNFOjIyNjkuSVFfREFZU19TQUxFU19PVVQuRlkyMDE3AQAAAEBAQwQCAAAACTUzLjU0MDAyNQEIAAAABQAAAAExAQAAAAoxODQ4ODc5NDI3AwAAAAI3OQIAAAAENDA0MgQAAAABMAcAAAAJOS8yMy8yMDE5CAAAAAkzLzMxLzIwMTcJAAAAATAjQ7uzZUDXCHk0APVlQNcIJENJUS5UU0U6MjIwMS5JUV9DVVJSRU5UX1JBVElPLkZZMjAxOQEAAACUYQ0AAgAAAAgxLjY1ODI4MQEIAAAABQAAAAExAQAAAAoxOTcwMDUxNTM4AwAAAAI3OQIAAAAENDAzMAQAAAABMAcAAAAJOS8yMy8yMDE5CAAAAAkzLzMxLzIwMTkJAAAAATC66FWzZUDXCIVxFPVlQNcIM0NJUS5OQVNEQVFHUzpNTlNULklRX1RPVEFMX0RFQlRfRUJJVERBX0NBUEVYLkZZMjAxMQEAAACxPgUAAwAAAAAAPR4/smVA1wgdGUn1ZUDXCC9DSVEuTkFTREFRR1M6TURMWi5JUV9JTkNfVEFYX1BBWV9DVVJSRU5ULkZZMjAxMAEAAABtSQsAAwAAAAAAJRWvtWVA1wi46aL0ZUDXCCRDSVEuTkFTREFRR1M6UEVQLklRX0RJVl9TSEFSRS5GWTIwMDkBAAAAVoAAAAIAAAAFMS43NzUBCAAAAAUAAAABMQEAAAAKMTUyNDkxMzU5MQMAAAADMTYwAgAAAAQzMDU4BAAAAAEwBwAAAAk5LzIzLzIwMTkIAAAACjEyLzI2LzIwMDkJAAAAATCPfI62ZUDXCECQfPRlQNcINENJUS5OQVNEQVFHUzpNTlNULklRX09USEVSX05PTl9PUEVSX0VYUF9TVVBQ</t>
  </si>
  <si>
    <t>TC5GWTIwMTQBAAAAsT4FAAIAAAAGLTQuMjExAQgAAAAFAAAAATEBAAAACjE4MzAyMjE2MzUDAAAAAzE2MAIAAAACODUEAAAAATAHAAAACTkvMjMvMjAxOQgAAAAKMTIvMzEvMjAxNAkAAAABMC8EErVlQNcImeTH9GVA1wgoQ0lRLlRTRToyMjI5LklRX1RPVEFMX0RFQlRfRUJJVERBLkZZMjAxMAEAAADfFpAHAgAAAAgwLjQzNjgyMwEIAAAABQAAAAExAQAAAAoxNDM1Njc1OTU0AwAAAAI3OQIAAAAENDE5MgQAAAABMAcAAAAJOS8yMy8yMDE5CAAAAAkzLzMxLzIwMTAJAAAAATCgxxSzZUDXCJy/IvVlQNcIL0NJUS5OQVNEQVFHUzpNTlNULklRX0NVUlJFTlRfUE9SVF9MRUFTRVMuRlkyMDE0AQAAALE+BQADAAAAAABTOqG0ZUDXCDJf1PRlQNcIJUNJUS5OQVNEQVFHUzpNTlNULklRX01BQ0hJTkVSWS5GWTIwMTQBAAAAsT4FAAIAAAAHMTE4LjMxOQEIAAAABQAAAAExAQAAAAoxODMwMjIxNjM1AwAAAAMxNjACAAAABDMxMTQEAAAAATAHAAAACTkvMjMvMjAxOQgAAAAKMTIvMzEvMjAxNAkAAAABMFM6obRlQNcIA6LY9GVA1wgsQ0lRLk5BU0RBUUdTOk1OU1QuSVFfQ0hBTkdFX0lOVkVOVE9SWS5GWTIwMTUBAAAAsT4FAAIAAAAGLTcuMDY4AQgAAAAFAAAAATEBAAAACjE4NzcyOTY3MDYDAAAAAzE2MAIAAAAEMjA5OQQAAAABMAcAAAAJOS8yMy8yMDE5CAAAAAoxMi8zMS8yMDE1CQAAAAEwWWGhtGVA1wiPvcD0</t>
  </si>
  <si>
    <t>ZUDXCCBDSVEuVFNFOjI4MDIuSVFfTklfTUFSR0lOLkZZMjAwOAEAAAALVQ0AAgAAAAYyLjMyMDMBCAAAAAUAAAABMQEAAAAKMTA2NTU1NjIzNwMAAAACNzkCAAAABDQwOTQEAAAAATAHAAAACTkvMjMvMjAxOQgAAAAJMy8zMS8yMDA4CQAAAAEwuuhVs2VA1wj+ByX1ZUDXCChDSVEuVFNFOjIyNjkuSVFfRUFSTklOR19DT19NQVJHSU4uRlkyMDE2AQAAAEBAQwQCAAAABjUuMTk3NAEIAAAABQAAAAExAQAAAAoxNzk4ODk0OTc0AwAAAAI3OQIAAAAENDE4MQQAAAABMAcAAAAJOS8yMy8yMDE5CAAAAAkzLzMxLzIwMTYJAAAAATDBuQ+0ZUDXCJoYEfVlQNcIJUNJUS5OQVNEQVFHUzpNTlNULklRX0NBU0hfT1BFUi5GWTIwMTYBAAAAsT4FAAIAAAAHNzAxLjM1NQEIAAAABQAAAAExAQAAAAoxOTQ3OTIyNTAxAwAAAAMxNjACAAAABDIwMDYEAAAAATAHAAAACTkvMjMvMjAxOQgAAAAKMTIvMzEvMjAxNgkAAAABMBWIobRlQNcImHXh9GVA1wgeQ0lRLk5ZU0U6S08uSVFfQVJfVFVSTlMuRlkyMDA5AQAAABJoAAACAAAACDkuMDUwODE3AQgAAAAFAAAAATEBAAAACjE1MjM3OTcwOTcDAAAAAzE2MAIAAAAENDAwMQQAAAABMAcAAAAJOS8yMy8yMDE5CAAAAAoxMi8zMS8yMDA5CQAAAAEwqdG1smVA1wivIxv1ZUDXCCdDSVEuVFNFOjIyNjQuSVFfRUJJVERBX0NBUEVYX0lOVC5GWTIwMTkBAAAARmcNAAIAAAAFMS4yOTIB</t>
  </si>
  <si>
    <t>CAAAAAUAAAABMQEAAAAKMTk3MDIxMjg5MgMAAAACNzkCAAAABDQxOTEEAAAAATAHAAAACTkvMjMvMjAxOQgAAAAJMy8zMS8yMDE5CQAAAAEwybe7s2VA1wiUvxv1ZUDXCClDSVEuVFNFOjIyNjQuSVFfREFZU19JTlZFTlRPUllfT1VULkZZMjAxNQEAAABGZw0AAgAAAAg0MC4zNjgyNwEIAAAABQAAAAExAQAAAAoxNzQ1NTI3OTQzAwAAAAI3OQIAAAAENDAzNQQAAAABMAcAAAAJOS8yMy8yMDE5CAAAAAkzLzMxLzIwMTUJAAAAATDJt7uzZUDXCICCDvVlQNcIKUNJUS5UU0U6MjIyOS5JUV9UT1RBTF9ERUJUX0NBUElUQUwuRlkyMDEyAQAAAN8WkAcCAAAABjAuMzkzOAEIAAAABQAAAAExAQAAAAoxNTU0MzM3MjU4AwAAAAI3OQIAAAAENDE4NgQAAAABMAcAAAAJOS8yMy8yMDE5CAAAAAkzLzMxLzIwMTIJAAAAATCgxxSzZUDXCEWIL/VlQNcIKkNJUS5OQVNEQVFHUzpQRVAuSVFfTkVUX0RFQlRfRUJJVERBLkZZMjAxNgEAAABWgAAAAgAAAAgxLjY4MTMzNwEIAAAABQAAAAExAQAAAAoxOTQ1Mjc2ODM3AwAAAAMxNjACAAAABDQxOTMEAAAAATAHAAAACTkvMjMvMjAxOQgAAAAKMTIvMzEvMjAxNgkAAAABMGSTtrJlQNcIBsBF9WVA1wgfQ0lRLlRTRToyMjY3LklRX0VCSVRfSU5ULkZZMjAxMwEAAACpcQ0AAgAAAAkzMi4wNDAyNzcBCAAAAAUAAAABMQEAAAAKMTYyNTQ1NzU4MQMAAAACNzkCAAAABDQxODkEAAAA</t>
  </si>
  <si>
    <t>ATAHAAAACTkvMjMvMjAxOQgAAAAJMy8zMS8yMDEzCQAAAAEw2Wm7s2VA1whvjfz0ZUDXCCFDSVEuTkFTREFRR1M6UEVQLklRX0VCSVREQS5GWTIwMTYBAAAAVoAAAAIAAAAFMTIzODMBCAAAAAUAAAABMQEAAAAKMTk0NTI3NjgzNwMAAAADMTYwAgAAAAQ0MDUxBAAAAAEwBwAAAAk5LzIzLzIwMTkIAAAACjEyLzMxLzIwMTYJAAAAATDEQ1y2ZUDXCFN6mfRlQNcII0NJUS5OWVNFOktPLklRX0VCSVREQS5GWTIwMTQuLi4uSlBZAQAAABJoAAACAAAACzE1Mzg2NTUuNjE1AQgAAAAFAAAAATEBAAAACjE4MjkyMzA5NTYDAAAAAjc5AgAAAAQ0MDUxBAAAAAEwBwAAAAk5LzIzLzIwMTkIAAAACjEyLzMxLzIwMTQJAAAAATB03xWyZUDXCA41VPVlQNcIKENJUS5UU0U6MjIwMS5JUV9UT1RBTF9ERUJUX0VRVUlUWS5GWTIwMTUBAAAAlGENAAIAAAAHMzkuOTUyMQEIAAAABQAAAAExAQAAAAoxNzQ2MDM1OTQxAwAAAAI3OQIAAAAENDAzNAQAAAABMAcAAAAJOS8yMy8yMDE5CAAAAAkzLzMxLzIwMTUJAAAAATC66FWzZUDXCKbxF/VlQNcIKENJUS5UU0U6MjI2NC5JUV9FQVJOSU5HX0NPX01BUkdJTi5GWTIwMTkBAAAARmcNAAIAAAAGMi40MzA2AQgAAAAFAAAAATEBAAAACjE5NzAyMTI4OTIDAAAAAjc5AgAAAAQ0MTgxBAAAAAEwBwAAAAk5LzIzLzIwMTkIAAAACTMvMzEvMjAxOQkAAAABMMm3u7NlQNcID0X69GVA1wgt</t>
  </si>
  <si>
    <t>Q0lRLlRTRToyMjI5LklRX0NBU0hfQ09OVkVSU0lPTi5GWTIwMTcuLi4uSlBZAQAAAN8WkAcCAAAACDM2LjMwMjE3AQgAAAAFAAAAATEBAAAACjE4NDc5NzY5NjUDAAAAAjc5AgAAAAQ0MTg0BAAAAAEwBwAAAAk5LzIzLzIwMTkIAAAACTMvMzEvMjAxNwkAAAABMEtUFrJlQNcIr+Fc9WVA1wgfQ0lRLk5ZU0U6S08uSVFfTUFDSElORVJZLkZZMjAxNgEAAAASaAAAAgAAAAUxNjA5MwEIAAAABQAAAAExAQAAAAoxOTQ2NDMwNzgyAwAAAAMxNjACAAAABDMxMTQEAAAAATAHAAAACTkvMjMvMjAxOQgAAAAKMTIvMzEvMjAxNgkAAAABMH5grbZlQNcI1AqJ9GVA1wgjQ0lRLlRTRToyMjI5LklRX0dST1NTX01BUkdJTi5GWTIwMDkBAAAA3xaQBwIAAAAHMzUuMTUwNwEIAAAABQAAAAExAQAAAAoxNDk1OTc0NDM3AwAAAAI3OQIAAAAENDA3NAQAAAABMAcAAAAJOS8yMy8yMDE5CAAAAAkzLzMxLzIwMDkJAAAAATCpoBSzZUDXCAFFFvVlQNcIKENJUS5FTlhUUEE6Qk4uSVFfQ0FTSF9PUEVSLkZZMjAxNS4uLi5KUFkBAAAARfkBAAIAAAAMMzA5MjYyLjg4MzUyAQgAAAAFAAAAATEBAAAACjE4MzI2MDg1NjIDAAAAAjc5AgAAAAQyMDA2BAAAAAEwBwAAAAk5LzIzLzIwMTkIAAAACjEyLzMxLzIwMTUJAAAAATBAexayZUDXCDnnWvVlQNcIOUNJUS5OQVNEQVFHUzpNTlNULklRX1RPVEFMX09VVFNUQU5ESU5HX0ZJTElOR19E</t>
  </si>
  <si>
    <t>QVRFLkZZMjAwOAEAAACxPgUAAgAAAAo1NDIuNDExNzk2AQQAAAAFAAAAATUBAAAACjE0MzQ0MzkwMDACAAAABTI0MTUzBgAAAAEwjxoRtWVA1wiYgNb0ZUDXCB1DSVEuTkFTREFRR1M6UEVQLklRX0FELkZZMjAxNgEAAABWgAAAAgAAAAYtMjAyMjcBCAAAAAUAAAABMQEAAAAKMTk0NTI3NjgzNwMAAAADMTYwAgAAAAQxMDc1BAAAAAEwBwAAAAk5LzIzLzIwMTkIAAAACjEyLzMxLzIwMTYJAAAAATDEQ1y2ZUDXCDQFhPRlQNcILkNJUS5OWVNFOktPLklRX0lNUFVUX09QRVJfTEVBU0VfSU5UX0VYUC5GWTIwMTABAAAAEmgAAAMAAAAAAN41V7dlQNcIzV1d9GVA1wgkQ0lRLk5ZU0U6S08uSVFfREFZU19TQUxFU19PVVQuRlkyMDEyAQAAABJoAAACAAAACTM2Ljg4ODA0MgEIAAAABQAAAAExAQAAAAoxNzIwNzQwODAzAwAAAAMxNjACAAAABDQwNDIEAAAAATAHAAAACTkvMjMvMjAxOQgAAAAKMTIvMzEvMjAxMgkAAAABMJj3tbJlQNcIVgg69WVA1wguQ0lRLk5BU0RBUUdTOlBFUC5JUV9UT1RBTF9FUVVJVFkuRlkyMDEzLi4uLkpQWQEAAABWgAAAAgAAAAsyNTYwOTY2Ljk0NQEIAAAABQAAAAExAQAAAAoxNzc1NzU2ODk2AwAAAAI3OQIAAAAEMTI3NQQAAAABMAcAAAAJOS8yMy8yMDE5CAAAAAoxMi8yOC8yMDEzCQAAAAEwVS0WsmVA1wgiNVv1ZUDXCCBDSVEuTkFTREFRR1M6TURMWi5JUV9BUElDLkZZMjAwNwEA</t>
  </si>
  <si>
    <t>AABtSQsAAgAAAAUyMzQ0NQEIAAAABQAAAAExAQAAAAoxMzMxNDE5MjEyAwAAAAMxNjACAAAABDEwODQEAAAAATAHAAAACTkvMjMvMjAxOQgAAAAKMTIvMzEvMjAwNwkAAAABMIyRXLZlQNcI0emp9GVA1wgjQ0lRLk5BU0RBUUdTOk1ETFouSVFfUEVOU0lPTi5GWTIwMDgBAAAAbUkLAAIAAAAENTA0NQEIAAAABQAAAAExAQAAAAoxNDMzNzUzMTIzAwAAAAMxNjACAAAABDEyMTMEAAAAATAHAAAACTkvMjMvMjAxOQgAAAAKMTIvMzEvMjAwOAkAAAABMB7vrrVlQNcIXKGg9GVA1wgdQ0lRLk5BU0RBUUdTOlBFUC5JUV9HVy5GWTIwMTEBAAAAVoAAAAIAAAAFMTY4MDABCAAAAAUAAAABMQEAAAAKMTY1ODMxNTc0MQMAAAADMTYwAgAAAAQxMTcxBAAAAAEwBwAAAAk5LzIzLzIwMTkIAAAACjEyLzMxLzIwMTEJAAAAATCAyo62ZUDXCDUQefRlQNcIJ0NJUS5FTlhUUEE6Qk4uSVFfQ0FTSF9DT05WRVJTSU9OLkZZMjAxNgEAAABF+QEAAgAAAAotMzcuMzgyNTA4AQgAAAAFAAAAATEBAAAACjE4NzgyNTk3MTcDAAAAAjUwAgAAAAQ0MTg0BAAAAAEwBwAAAAk5LzIzLzIwMTkIAAAACjEyLzMxLzIwMTYJAAAAATB7YxWzZUDXCCkIM/VlQNcIH0NJUS5OQVNEQVFHUzpNTlNULklRX0NJUC5GWTIwMTEBAAAAsT4FAAMAAAAAAEi2EbVlQNcIBLjC9GVA1wgtQ0lRLk5BU0RBUUdTOk1ETFouSVFfTUlOT1JJVFlfSU5URVJFU1Qu</t>
  </si>
  <si>
    <t>RlkyMDA5AQAAAG1JCwACAAAAAjk2AQgAAAAFAAAAATEBAAAACjE1MjQ2MDgzMTcDAAAAAzE2MAIAAAAEMTA1MgQAAAABMAcAAAAJOS8yMy8yMDE5CAAAAAoxMi8zMS8yMDA5CQAAAAEwJRWvtWVA1wje2JP0ZUDXCC5DSVEuTkFTREFRR1M6TURMWi5JUV9BU1NFVF9XUklURURPV05fQ0YuRlkyMDEzAQAAAG1JCwACAAAAAjk3AQgAAAAFAAAAATEBAAAACjE3NzcwMzcyODYDAAAAAzE2MAIAAAAEMjAxOQQAAAABMAcAAAAJOS8yMy8yMDE5CAAAAAoxMi8zMS8yMDEzCQAAAAEw9YmvtWVA1wjtELj0ZUDXCCZDSVEuTkFTREFRR1M6TURMWi5JUV9UT1RBTF9MSUFCLkZZMjAwOQEAAABtSQsAAgAAAAU0MDc0MgEIAAAABQAAAAExAQAAAAoxNTI0NjA4MzE3AwAAAAMxNjACAAAABDEyNzYEAAAAATAHAAAACTkvMjMvMjAxOQgAAAAKMTIvMzEvMjAwOQkAAAABMCUVr7VlQNcIcqyc9GVA1wgXQ0lRLjAuSVFfR0FJTl9JTlZFU1QuRlkFAAAAAAAAAAgAAAAVKEludmFsaWQgVGltZSBQZXJpb2QpXhKhtGVA1whAdwv1ZUDXCCNDSVEuVFNFOjI1MDMuSVFfR1JPU1NfTUFSR0lOLkZZMjAxNgEAAABXQwYAAgAAAAc0Mi40NjYxAQgAAAAFAAAAATEBAAAACjE4ODA3MDk0OTgDAAAAAjc5AgAAAAQ0MDc0BAAAAAEwBwAAAAk5LzIzLzIwMTkIAAAACjEyLzMxLzIwMTYJAAAAATCreBSzZUDXCEb3FfVlQNcIJ0NJUS5UU0U6MjUw</t>
  </si>
  <si>
    <t>My5JUV9UT1RBTF9SRVYuRlkyMDE4Li4uLkpQWQEAAABXQwYAAgAAAAcxOTMwNTIyAQgAAAAFAAAAATEBAAAACjE5NTE5OTAwMjUDAAAAAjc5AgAAAAIyOAQAAAABMAcAAAAJOS8yMy8yMDE5CAAAAAoxMi8zMS8yMDE4CQAAAAEwF0Q/smVA1wiECE/1ZUDXCCNDSVEuVFNFOjI4MDIuSVFfRUJJVEFfTUFSR0lOLkZZMjAwOAEAAAALVQ0AAgAAAAY1LjI1MDkBCAAAAAUAAAABMQEAAAAKMTA2NTU1NjIzNwMAAAACNzkCAAAABDQ0MTkEAAAAATAHAAAACTkvMjMvMjAxOQgAAAAJMy8zMS8yMDA4CQAAAAEwuuhVs2VA1wjacQb1ZUDXCCJDSVEuVFNFOjIyNjQuSVFfUVVJQ0tfUkFUSU8uRlkyMDEzAQAAAEZnDQACAAAACDAuNDU4NDExAQgAAAAFAAAAATEBAAAACjE2MjYyMzE4NzMDAAAAAjc5AgAAAAQ0MTIxBAAAAAEwBwAAAAk5LzIzLzIwMTkIAAAACTMvMzEvMjAxMwkAAAABMMm3u7NlQNcIxBgK9WVA1wglQ0lRLk5BU0RBUUdTOk1OU1QuSVFfRElWX1NIQVJFLkZZMjAwOAEAAACxPgUAAwAAAAAA6I91tWVA1wiYgNb0ZUDXCCVDSVEuTllTRTpLTy5JUV9BU1NFVF9XUklURURPV04uRlkyMDEyAQAAABJoAAADAAAAAAC/qle3ZUDXCOuEa/RlQNcIIENJUS5OQVNEQVFHUzpNRExaLklRX0xBTkQuRlkyMDE4AQAAAG1JCwACAAAAAzQyNAEIAAAABQAAAAExAQAAAAoxOTQ0MTkxNjQ1AwAAAAMxNjACAAAABDMwOTgE</t>
  </si>
  <si>
    <t>AAAAATAHAAAACTkvMjMvMjAxOQgAAAAKMTIvMzEvMjAxOAkAAAABMBNpdbVlQNcIT07F9GVA1wghQ0lRLkVOWFRQQTpCTi5JUV9OSV9NQVJHSU4uRlkyMDE1AQAAAEX5AQACAAAABjUuNzIwMQEIAAAABQAAAAExAQAAAAoxODMyNjA4NTYyAwAAAAI1MAIAAAAENDA5NAQAAAABMAcAAAAJOS8yMy8yMDE5CAAAAAoxMi8zMS8yMDE1CQAAAAEwe2MVs2VA1wjROf70ZUDXCCZDSVEuRU5YVFBBOkJOLklRX0dXX0lOVEFOX0FNT1JULkZZMjAxOAEAAABF+QEAAwAAAAAAGByut2VA1whzimn0ZUDXCB9DSVEuTllTRTpLTy5JUV9ESVZfU0hBUkUuRlkyMDE4AQAAABJoAAACAAAABDEuNTYBCAAAAAUAAAABMQEAAAAKMTk0NjQzMDc4MQMAAAADMTYwAgAAAAQzMDU4BAAAAAEwBwAAAAk5LzIzLzIwMTkIAAAACjEyLzMxLzIwMTgJAAAAATBorq22ZUDXCKmmifRlQNcIH0NJUS5OQVNEQVFHUzpNRExaLklRX0NJUC5GWTIwMTMBAAAAbUkLAAIAAAAEMTM3NgEIAAAABQAAAAExAQAAAAoxNzc3MDM3Mjg2AwAAAAMxNjACAAAABDMwMzMEAAAAATAHAAAACTkvMjMvMjAxOQgAAAAKMTIvMzEvMjAxMwkAAAABMPWJr7VlQNcILjKs9GVA1wgpQ0lRLk5BU0RBUUdTOlBFUC5JUV9HQUlOX0lOVkVTVF9DRi5GWTIwMTgBAAAAVoAAAAMAAAAAAIyRXLZlQNcI28Kp9GVA1wgnQ0lRLlRTRToyMjY5LklRX1RPVEFMX1JFVi5GWTIwMTAu</t>
  </si>
  <si>
    <t>Li4uSlBZAQAAAEBAQwQCAAAABzExMDY2NDUBCAAAAAUAAAABMQEAAAAKMTM4MjY2MTA5NAMAAAACNzkCAAAAAjI4BAAAAAEwBwAAAAk5LzIzLzIwMTkIAAAACTMvMzEvMjAxMAkAAAABMBdEP7JlQNcIJ0BQ9WVA1wgoQ0lRLk5BU0RBUUdTOlBFUC5JUV9DQVNIX0lOVEVSRVNULkZZMjAwOAEAAABWgAAAAgAAAAMzNTkBCAAAAAUAAAABMQEAAAAKMTQzMDQ5NjE1OQMAAAADMTYwAgAAAAQzMDI4BAAAAAEwBwAAAAk5LzIzLzIwMTkIAAAACjEyLzI3LzIwMDgJAAAAATDnVI62ZUDXCFTpf/RlQNcIKUNJUS5OQVNEQVFHUzpNTlNULklRX1VOTEVWRVJFRF9GQ0YuRlkyMDE2AQAAALE+BQACAAAACTYxNi4wNTAyNQEIAAAABQAAAAExAQAAAAoxOTQ3OTIyNTAxAwAAAAMxNjACAAAABDQ0MjMEAAAAATAHAAAACTkvMjMvMjAxOQgAAAAKMTIvMzEvMjAxNgkAAAABMBWIobRlQNcI2T3Z9GVA1wgeQ0lRLk5BU0RBUUdTOk1OU1QuSVFfUkUuRlkyMDE2AQAAALE+BQACAAAACDIxMDcuNTQ4AQgAAAAFAAAAATEBAAAACjE5NDc5MjI1MDEDAAAAAzE2MAIAAAAEMTIyMgQAAAABMAcAAAAJOS8yMy8yMDE5CAAAAAoxMi8zMS8yMDE2CQAAAAEwWWGhtGVA1wha/On0ZUDXCCJDSVEuRU5YVFBBOkJOLklRX1RPVEFMX0xJQUIuRlkyMDE3AQAAAEX5AQACAAAABTI5NzMwAQgAAAAFAAAAATEBAAAACjE5NTAxMTczMTgDAAAAAjUw</t>
  </si>
  <si>
    <t>AgAAAAQxMjc2BAAAAAEwBwAAAAk5LzIzLzIwMTkIAAAACjEyLzMxLzIwMTcJAAAAATAYHK63ZUDXCA23bvRlQNcIJENJUS5OWVNFOktPLklRX1NQRUNJQUxfRElWX0NGLkZZMjAxNQEAAAASaAAAAwAAAAAAizmttmVA1wgsTWP0ZUDXCCVDSVEuTkFTREFRR1M6TU5TVC5JUV9ESVZFU1RfQ0YuRlkyMDA5AQAAALE+BQADAAAAAAB4aBG1ZUDXCMHvyvRlQNcIKENJUS5OQVNEQVFHUzpQRVAuSVFfT1RIRVJfTElBQl9MVC5GWTIwMTUBAAAAVoAAAAIAAAAEMjkzMgEIAAAABQAAAAExAQAAAAoxODc0MDkyODg2AwAAAAMxNjACAAAABDEwNjIEAAAAATAHAAAACTkvMjMvMjAxOQgAAAAKMTIvMjYvMjAxNQkAAAABMLEcXLZlQNcI0/Se9GVA1wgeQ0lRLk5ZU0U6S08uSVFfREFfU1VQUEwuRlkyMDEyAQAAABJoAAADAAAAAAC/qle3ZUDXCGz/cPRlQNcILUNJUS5UU0U6MjI2Ny5JUV9DQVNIX0NPTlZFUlNJT04uRlkyMDEzLi4uLkpQWQEAAACpcQ0AAgAAAAg3MC4zOTc1NQEIAAAABQAAAAExAQAAAAoxNjI1NDU3NTgxAwAAAAI3OQIAAAAENDE4NAQAAAABMAcAAAAJOS8yMy8yMDE5CAAAAAkzLzMxLzIwMTMJAAAAATBLVBayZUDXCIIYXvVlQNcILENJUS5FTlhUUEE6Qk4uSVFfTklfQVZBSUxfRVhDTF9NQVJHSU4uRlkyMDEyAQAAAEX5AQACAAAABjguMDExOAEIAAAABQAAAAExAQAAAAoxNjY1MzY4ODU2AwAAAAI1</t>
  </si>
  <si>
    <t>MAIAAAAENDE4MgQAAAABMAcAAAAJOS8yMy8yMDE5CAAAAAoxMi8zMS8yMDEyCQAAAAEwdTwVs2VA1wh6Hjn1ZUDXCCdDSVEuTkFTREFRR1M6UEVQLklRX0JBU0lDX1dFSUdIVC5GWTIwMTABAAAAVoAAAAIAAAAEMTU5MACLo462ZUDXCJWmgvRlQNcIJENJUS5OWVNFOktPLklRX0RJTFVUX0VQU19JTkNMLkZZMjAxMwEAAAASaAAAAgAAAAMxLjkBCAAAAAUAAAABMQEAAAAKMTc3Nzk5ODI2NAMAAAADMTYwAgAAAAE4BAAAAAEwBwAAAAk5LzIzLzIwMTkIAAAACjEyLzMxLzIwMTMJAAAAATC00Ve3ZUDXCGKKYvRlQNcIJENJUS5UU0U6MjUwMy5JUV9DVVJSRU5UX1JBVElPLkZZMjAwNwEAAABXQwYAAgAAAAgwLjcxMTY1OAEIAAAABQAAAAExAQAAAAoxNjIzODQwODU3AwAAAAI3OQIAAAAENDAzMAQAAAABMAcAAAAJOS8yMy8yMDE5CAAAAAoxMi8zMS8yMDA3CQAAAAEwCzdWs2VA1whsdy71ZUDXCChDSVEuTkFTREFRR1M6TU5TVC5JUV9UT1RBTF9FUVVJVFkuRlkyMDA3AQAAALE+BQACAAAABzQyMi4xNjcBCAAAAAUAAAABMQEAAAAKMTM0MTMzMjE4MwMAAAADMTYwAgAAAAQxMjc1BAAAAAEwBwAAAAk5LzIzLzIwMTkIAAAACjEyLzMxLzIwMDcJAAAAATDoj3W1ZUDXCO36zfRlQNcIKkNJUS5OQVNEQVFHUzpQRVAuSVFfTFRfREVCVF9DQVBJVEFMLkZZMjAxMAEAAABWgAAAAgAAAAc0My4xMjYzAQgAAAAFAAAA</t>
  </si>
  <si>
    <t>ATEBAAAACjE1ODg3MzAzNjADAAAAAzE2MAIAAAAENDE4NwQAAAABMAcAAAAJOS8yMy8yMDE5CAAAAAoxMi8yNS8yMDEwCQAAAAEweEW2smVA1wjSPzT1ZUDXCDVDSVEuTkFTREFRR1M6TU5TVC5JUV9UT1RBTF9PVVRTVEFORElOR19CU19EQVRFLkZZMjAwNwEAAACxPgUAAgAAAAc1NTkuMTQ2AQQAAAAFAAAAATUBAAAACjEzNDEzMzIxODMCAAAABTI0MTUyBgAAAAEw6I91tWVA1wgbzrP0ZUDXCDNDSVEuTkFTREFRR1M6TU5TVC5JUV9NSU5PUklUWV9JTlRFUkVTVF9UT1RBTC5GWTIwMDgBAAAAsT4FAAMAAAAAAI8aEbVlQNcIT6fB9GVA1wghQ0lRLk5ZU0U6S08uSVFfU0FMRV9QUEVfQ0YuRlkyMDExAQAAABJoAAACAAAAAzEwMQEIAAAABQAAAAExAQAAAAoxNjYwNzQzODk0AwAAAAMxNjACAAAABDIwNDIEAAAAATAHAAAACTkvMjMvMjAxOQgAAAAKMTIvMzEvMjAxMQkAAAABMM+DV7dlQNcIfhVi9GVA1wgdQ0lRLk5BU0RBUUdTOlBFUC5JUV9OSS5GWTIwMTABAAAAVoAAAAIAAAAENjMyMAEIAAAABQAAAAExAQAAAAoxNTg4NzMwMzYwAwAAAAMxNjACAAAAAjE1BAAAAAEwBwAAAAk5LzIzLzIwMTkIAAAACjEyLzI1LzIwMTAJAAAAATCLo462ZUDXCCrefPRlQNcIGkNJUS4wLklRX1BSRUZfRElWX09USEVSLkZZBQAAAAAAAAAIAAAAFShJbnZhbGlkIFRpbWUgUGVyaW9kKVM6obRlQNcI3i4Q9WVA1wgjQ0lR</t>
  </si>
  <si>
    <t>Lk5BU0RBUUdTOlBFUC5JUV9PUEVSX0lOQy5GWTIwMTEBAAAAVoAAAAIAAAAFMTAzNzUBCAAAAAUAAAABMQEAAAAKMTY1ODMxNTc0MQMAAAADMTYwAgAAAAIyMQQAAAABMAcAAAAJOS8yMy8yMDE5CAAAAAoxMi8zMS8yMDExCQAAAAEwi6OOtmVA1wjr0nL0ZUDXCC1DSVEuTkFTREFRR1M6TURMWi5JUV9UT1RBTF9ERUJUX0VCSVREQS5GWTIwMTABAAAAbUkLAAIAAAAINi40MjkyNDIBCAAAAAUAAAABMQEAAAAKMTU4OTE5MzM1MQMAAAADMTYwAgAAAAQ0MTkyBAAAAAEwBwAAAAk5LzIzLzIwMTkIAAAACjEyLzMxLzIwMTAJAAAAATBO4bayZUDXCKoeQPVlQNcIIENJUS5OQVNEQVFHUzpNRExaLklRX0NPR1MuRlkyMDEzAQAAAG1JCwACAAAABTIyMTg5AQgAAAAFAAAAATEBAAAACjE3NzcwMzcyODYDAAAAAzE2MAIAAAACMzQEAAAAATAHAAAACTkvMjMvMjAxOQgAAAAKMTIvMzEvMjAxMwkAAAABMPWJr7VlQNcI++m39GVA1wgfQ0lRLk5BU0RBUUdTOlBFUC5JUV9HUFBFLkZZMjAwOQEAAABWgAAAAgAAAAUyNDkxMgEIAAAABQAAAAExAQAAAAoxNTI0OTEzNTkxAwAAAAMxNjACAAAABDExNjkEAAAAATAHAAAACTkvMjMvMjAxOQgAAAAKMTIvMjYvMjAwOQkAAAABMI98jrZlQNcIZ0149GVA1wgiQ0lRLkVOWFRQQTpCTi5JUV9UT1RBTF9ERUJULkZZMjAxNAEAAABF+QEAAgAAAAUxMTE0MgEIAAAABQAAAAExAQAA</t>
  </si>
  <si>
    <t>AAoxNzgxMzg4Njg0AwAAAAI1MAIAAAAENDE3MwQAAAABMAcAAAAJOS8yMy8yMDE5CAAAAAoxMi8zMS8yMDE0CQAAAAEwNqett2VA1wj3c1X0ZUDXCC1DSVEuTkFTREFRR1M6TURMWi5JUV9HV19JTlRBTl9BTU9SVF9DRi5GWTIwMTEBAAAAbUkLAAIAAAADMjI1AQgAAAAFAAAAATEBAAAACjE2NjEyMTM2MzIDAAAAAzE2MAIAAAAEMjE4MgQAAAABMAcAAAAJOS8yMy8yMDE5CAAAAAoxMi8zMS8yMDExCQAAAAEwA2OvtWVA1wjIzZf0ZUDXCCdDSVEuVFNFOjIyNjQuSVFfQ0FTSF9PUEVSLkZZMjAwOS4uLi5KUFkBAAAARmcNAAIAAAAFMzEzMzMBCAAAAAUAAAABMQEAAAAKMTM4NjcyMzk4NQMAAAACNzkCAAAABDIwMDYEAAAAATAHAAAACTkvMjMvMjAxOQgAAAAJMy8zMS8yMDA5CQAAAAEwQHsWsmVA1wgNnl/1ZUDXCCtDSVEuTkFTREFRR1M6UEVQLklRX0NBU0hfT1BFUi5GWTIwMTguLi4uSlBZAQAAAFaAAAACAAAACjEwMzkxMzMuNTUBCAAAAAUAAAABMQEAAAAKMTk0NTI3Njg2MQMAAAACNzkCAAAABDIwMDYEAAAAATAHAAAACTkvMjMvMjAxOQgAAAAKMTIvMjkvMjAxOAkAAAABMEB7FrJlQNcIAsVf9WVA1wgsQ0lRLlRTRToyMjAxLklRX05FVF9ERUJUX0VCSVREQV9DQVBFWC5GWTIwMTkBAAAAlGENAAMAAAACTk0BCAAAAAUAAAABMQEAAAAKMTk3MDA1MTUzOAMAAAACNzkCAAAABTIzMzE0BAAAAAEwBwAA</t>
  </si>
  <si>
    <t>AAk5LzIzLzIwMTkIAAAACTMvMzEvMjAxOQkAAAABMLroVbNlQNcIqGYt9WVA1wgoQ0lRLk5BU0RBUUdTOlBFUC5JUV9FUVVJVFlfTUVUSE9ELkZZMjAxMAEAAABWgAAAAgAAAAQxMzY4AQgAAAAFAAAAATEBAAAACjE1ODg3MzAzNjADAAAAAzE2MAIAAAAEMzA2MwQAAAABMAcAAAAJOS8yMy8yMDE5CAAAAAoxMi8yNS8yMDEwCQAAAAEwi6OOtmVA1whgf230ZUDXCCRDSVEuTkFTREFRR1M6TU5TVC5JUV9UUkVBU1VSWS5GWTIwMTEBAAAAsT4FAAIAAAAILTQxOC4yMzQBCAAAAAUAAAABMQEAAAAKMTY2MTIxMzIwMwMAAAADMTYwAgAAAAQxMjQ4BAAAAAEwBwAAAAk5LzIzLzIwMTkIAAAACjEyLzMxLzIwMTEJAAAAATBIthG1ZUDXCJkyz/RlQNcILkNJUS5OQVNEQVFHUzpNTlNULklRX0lOVkVTVF9TRUNVUklUWV9DRi5GWTIwMTgBAAAAsT4FAAIAAAAFMzU1LjQBCAAAAAUAAAABMQEAAAAKMTk0NzkyMjUxMAMAAAADMTYwAgAAAAQyMDI3BAAAAAEwBwAAAAk5LzIzLzIwMTkIAAAACjEyLzMxLzIwMTgJAAAAATBJr6G0ZUDXCHmc2vRlQNcIFENJUS4wLklRX1RPVEFMX0NMLkZZBQAAAAAAAAAIAAAAFShJbnZhbGlkIFRpbWUgUGVyaW9kKVM6obRlQNcIDxMM9WVA1wgoQ0lRLk5BU0RBUUdTOlBFUC5JUV9VTkxFVkVSRURfRkNGLkZZMjAxMgEAAABWgAAAAgAAAAQ3NDU4AQgAAAAFAAAAATEBAAAACjE3MTg3ODEy</t>
  </si>
  <si>
    <t>NjgDAAAAAzE2MAIAAAAENDQyMwQAAAABMAcAAAAJOS8yMy8yMDE5CAAAAAoxMi8yOS8yMDEyCQAAAAEwuPGOtmVA1wg0rIf0ZUDXCB9DSVEuTllTRTpLTy5JUV9DSEFOR0VfQVIuRlkyMDE2AQAAABJoAAACAAAAAy0yOAEIAAAABQAAAAExAQAAAAoxOTQ2NDMwNzgyAwAAAAMxNjACAAAABDIwMTgEAAAAATAHAAAACTkvMjMvMjAxOQgAAAAKMTIvMzEvMjAxNgkAAAABMH5grbZlQNcI6hWF9GVA1wgnQ0lRLk5BU0RBUUdTOk1OU1QuSVFfR0FJTl9BU1NFVFMuRlkyMDE3AQAAALE+BQADAAAAAAAViKG0ZUDXCHUH5vRlQNcIKkNJUS5OQVNEQVFHUzpNTlNULklRX09USEVSX0NMX1NVUFBMLkZZMjAxMAEAAACxPgUAAwAAAAAAeGgRtWVA1wgaasL0ZUDXCCBDSVEuTllTRTpLTy5JUV9DQVNIX0VRVUlWLkZZMjAwNwEAAAASaAAAAgAAAAQ0MDkzAQgAAAAFAAAAATEBAAAACjEzMzIyODMyNTkDAAAAAzE2MAIAAAAEMTA5NgQAAAABMAcAAAAJOS8yMy8yMDE5CAAAAAoxMi8zMS8yMDA3CQAAAAEw50Kut2VA1wi3+WT0ZUDXCCJDSVEuTkFTREFRR1M6UEVQLklRX0lOQ19UQVguRlkyMDEwAQAAAFaAAAACAAAABDE4OTQBCAAAAAUAAAABMQEAAAAKMTU4ODczMDM2MAMAAAADMTYwAgAAAAI3NQQAAAABMAcAAAAJOS8yMy8yMDE5CAAAAAoxMi8yNS8yMDEwCQAAAAEwj3yOtmVA1wiVpoL0ZUDXCCpDSVEuTkFTREFRR1M6</t>
  </si>
  <si>
    <t>TU5TVC5JUV9PVEhFUl9DQV9TVVBQTC5GWTIwMTYBAAAAsT4FAAIAAAAGNjYuNzg2AQgAAAAFAAAAATEBAAAACjE5NDc5MjI1MDEDAAAAAzE2MAIAAAAEMTA1NQQAAAABMAcAAAAJOS8yMy8yMDE5CAAAAAoxMi8zMS8yMDE2CQAAAAEwWWGhtGVA1wiiTuH0ZUDXCCVDSVEuTkFTREFRR1M6TURMWi5JUV9PVEhFUl9SRVYuRlkyMDE1AQAAAG1JCwADAAAAAAArpnS1ZUDXCAZ1sPRlQNcILENJUS5OQVNEQVFHUzpNTlNULklRX0NGT19DVVJSRU5UX0xJQUIuRlkyMDE3AQAAALE+BQACAAAABjEuNzYyNwEIAAAABQAAAAExAQAAAAoxOTQ3OTIyNTEyAwAAAAMxNjACAAAABDQxODUEAAAAATAHAAAACTkvMjMvMjAxOQgAAAAKMTIvMzEvMjAxNwkAAAABMBdEP7JlQNcIXyRF9WVA1wgdQ0lRLk5ZU0U6S08uSVFfUEVOU0lPTi5GWTIwMDkBAAAAEmgAAAMAAAAAAOkOV7dlQNcItFJh9GVA1wgbQ0lRLk5ZU0U6S08uSVFfTklfQ0YuRlkyMDA5AQAAABJoAAACAAAABDY4MjQBCAAAAAUAAAABMQEAAAAKMTUyMzc5NzA5NwMAAAADMTYwAgAAAAQyMTUwBAAAAAEwBwAAAAk5LzIzLzIwMTkIAAAACjEyLzMxLzIwMDkJAAAAATDeNVe3ZUDXCM0PVvRlQNcIKkNJUS5FTlhUUEE6Qk4uSVFfREFZU19JTlZFTlRPUllfT1VULkZZMjAwOQEAAABF+QEAAgAAAAg0Mi4xODM3OAEIAAAABQAAAAExAQAAAAoxNDM4NjYyMTcxAwAAAAI1</t>
  </si>
  <si>
    <t>MAIAAAAENDAzNQQAAAABMAcAAAAJOS8yMy8yMDE5CAAAAAoxMi8zMS8yMDA5CQAAAAEwoBUVs2VA1wjwLhf1ZUDXCCBDSVEuRU5YVFBBOkJOLklRX0RBX1NVUFBMLkZZMjAxOAEAAABF+QEAAwAAAAAAGByut2VA1wgB3m70ZUDXCDNDSVEuTkFTREFRR1M6TU5TVC5JUV9UT1RBTF9MSUFCX1RPVEFMX0FTU0VUUy5GWTIwMTIBAAAAsT4FAAIAAAAHMzguMjM2MgEIAAAABQAAAAExAQAAAAoxNzIxNjcyOTM2AwAAAAMxNjACAAAABDQxODgEAAAAATAHAAAACTkvMjMvMjAxOQgAAAAKMTIvMzEvMjAxMgkAAAABMD0eP7JlQNcIRS9B9WVA1wggQ0lRLk5BU0RBUUdTOk1ETFouSVFfTlBQRS5GWTIwMTQBAAAAbUkLAAIAAAAEOTgyNwEIAAAABQAAAAExAQAAAAoxODI5MjM5NTM2AwAAAAMxNjACAAAABDEwMDQEAAAAATAHAAAACTkvMjMvMjAxOQgAAAAKMTIvMzEvMjAxNAkAAAABMC1+dLVlQNcIJlms9GVA1wguQ0lRLk5BU0RBUUdTOlBFUC5JUV9JTkNfVEFYX1BBWV9DVVJSRU5ULkZZMjAxMQEAAABWgAAAAgAAAAMxOTIBCAAAAAUAAAABMQEAAAAKMTY1ODMxNTc0MQMAAAADMTYwAgAAAAQxMDk0BAAAAAEwBwAAAAk5LzIzLzIwMTkIAAAACjEyLzMxLzIwMTEJAAAAATCAyo62ZUDXCOvScvRlQNcIHUNJUS5OQVNEQVFHUzpQRVAuSVFfR1AuRlkyMDEwAQAAAFaAAAACAAAABTMxNjYxAQgAAAAFAAAAATEBAAAACjE1</t>
  </si>
  <si>
    <t>ODg3MzAzNjADAAAAAzE2MAIAAAACMTAEAAAAATAHAAAACTkvMjMvMjAxOQgAAAAKMTIvMjUvMjAxMAkAAAABMI98jrZlQNcINLd89GVA1wgrQ0lRLk5BU0RBUUdTOlBFUC5JUV9DSEFOR0VfSU5WRU5UT1JZLkZZMjAxMAEAAABWgAAAAgAAAAMyNzYBCAAAAAUAAAABMQEAAAAKMTU4ODczMDM2MAMAAAADMTYwAgAAAAQyMDk5BAAAAAEwBwAAAAk5LzIzLzIwMTkIAAAACjEyLzI1LzIwMTAJAAAAATCLo462ZUDXCIvNgvRlQNcII0NJUS5UU0U6MjIyOS5JUV9FQklUQV9NQVJHSU4uRlkyMDE0AQAAAN8WkAcCAAAABzEwLjE4MDUBCAAAAAUAAAABMQEAAAAKMTY4ODEzOTE1MgMAAAACNzkCAAAABDQ0MTkEAAAAATAHAAAACTkvMjMvMjAxOQgAAAAJMy8zMS8yMDE0CQAAAAEwoMcUs2VA1wij5iL1ZUDXCB9DSVEuTllTRTpLTy5JUV9GVUxMX1RJTUUuRlkyMDA3AQAAABJoAAACAAAABTkwNTAwAOVprrdlQNcIDHRc9GVA1wgmQ0lRLlRTRToyMjY5LklRX05FVF9ERUJUX0VCSVREQS5GWTIwMTQBAAAAQEBDBAIAAAAHMi4zMDM4NgEIAAAABQAAAAExAQAAAAoxNjg2NjM3OTAxAwAAAAI3OQIAAAAENDE5MwQAAAABMAcAAAAJOS8yMy8yMDE5CAAAAAkzLzMxLzIwMTQJAAAAATDBuQ+0ZUDXCFJQBPVlQNcIJENJUS5UU0U6MjI2NC5JUV9FQklUREEuRlkyMDE1Li4uLkpQWQEAAABGZw0AAgAAAAUyMzI4MwEIAAAABQAA</t>
  </si>
  <si>
    <t>AAExAQAAAAoxNzQ1NTI3OTQzAwAAAAI3OQIAAAAENDA1MQQAAAABMAcAAAAJOS8yMy8yMDE5CAAAAAkzLzMxLzIwMTUJAAAAATB03xWyZUDXCGwvT/VlQNcIKUNJUS5OQVNEQVFHUzpQRVAuSVFfT1RIRVJfT1BFUl9BQ1QuRlkyMDA5AQAAAFaAAAACAAAABC01NTgBCAAAAAUAAAABMQEAAAAKMTUyNDkxMzU5MQMAAAADMTYwAgAAAAQyMDQ3BAAAAAEwBwAAAAk5LzIzLzIwMTkIAAAACjEyLzI2LzIwMDkJAAAAATCPfI62ZUDXCDS3fPRlQNcIMENJUS5OQVNEQVFHUzpNTlNULklRX1JFVFVSTl9DT01NT05fRVFVSVRZLkZZMjAxNgEAAACxPgUAAgAAAAcxNy41MTI1AQgAAAAFAAAAATEBAAAACjE5NDc5MjI1MDEDAAAAAzE2MAIAAAAFMzMzMjAEAAAAATAHAAAACTkvMjMvMjAxOQgAAAAKMTIvMzEvMjAxNgkAAAABMBdEP7JlQNcIux5O9WVA1wgsQ0lRLk5BU0RBUUdTOlBFUC5JUV9QUk9WX0JBRF9ERUJUU19DRi5GWTIwMTYBAAAAVoAAAAMAAAAAAMRDXLZlQNcISKGZ9GVA1wgtQ0lRLk5BU0RBUUdTOk1OU1QuSVFfVE9UQUxfRElWX1BBSURfQ0YuRlkyMDEwAQAAALE+BQADAAAAAABWjxG1ZUDXCIAn0/RlQNcIKkNJUS5OQVNEQVFHUzpNTlNULklRX09USEVSX0NBX1NVUFBMLkZZMjAwNwEAAACxPgUAAwAAAAAAE2l1tWVA1wj5LMr0ZUDXCCFDSVEuRU5YVFBBOkJOLklRX0NIQU5HRV9BUC5GWTIwMTMBAAAA</t>
  </si>
  <si>
    <t>RfkBAAIAAAADMzkyAQgAAAAFAAAAATEBAAAACjE3MjQ2MjUxOTADAAAAAjUwAgAAAAQyMDE3BAAAAAEwBwAAAAk5LzIzLzIwMTkIAAAACjEyLzMxLzIwMTMJAAAAATD/2ei3ZUDXCA0mVfRlQNcIJ0NJUS5UU0U6MjUwMy5JUV9DQVNIX09QRVIuRlkyMDE5Li4uLkpQWQEAAABXQwYAAwAAAAAAQHsWsmVA1wi0I2H1ZUDXCCpDSVEuTllTRTpLTy5JUV9OSV9BVkFJTF9FWENMX01BUkdJTi5GWTIwMTcBAAAAEmgAAAIAAAAGMy4yMzkxAQgAAAAFAAAAATEBAAAACjE5NDY0MzA3NzkDAAAAAzE2MAIAAAAENDE4MgQAAAABMAcAAAAJOS8yMy8yMDE5CAAAAAoxMi8zMS8yMDE3CQAAAAEwgx62smVA1whOEzb1ZUDXCCBDSVEuTkFTREFRR1M6TURMWi5JUV9MQU5ELkZZMjAwOAEAAABtSQsAAgAAAAM0NjIBCAAAAAUAAAABMQEAAAAKMTQzMzc1MzEyMwMAAAADMTYwAgAAAAQzMDk4BAAAAAEwBwAAAAk5LzIzLzIwMTkIAAAACjEyLzMxLzIwMDgJAAAAATAe7661ZUDXCIRenPRlQNcIKUNJUS5OQVNEQVFHUzpQRVAuSVFfRElMVVRfRVBTX0lOQ0wuRlkyMDExAQAAAFaAAAACAAAACDQuMDM0NDM5AQgAAAAFAAAAATEBAAAACjE2NTgzMTU3NDEDAAAAAzE2MAIAAAABOAQAAAABMAcAAAAJOS8yMy8yMDE5CAAAAAoxMi8zMS8yMDExCQAAAAEwi6OOtmVA1wgIlo/0ZUDXCClDSVEuTkFTREFRR1M6UEVQLklRX1BST1ZfQkFE</t>
  </si>
  <si>
    <t>X0RFQlRTLkZZMjAxMwEAAABWgAAAAwAAAAAAuPGOtmVA1wjqboH0ZUDXCBhDSVEuTllTRTpLTy5JUV9BRS5GWTIwMTcBAAAAEmgAAAIAAAAENjM4MAEIAAAABQAAAAExAQAAAAoxOTQ2NDMwNzc5AwAAAAMxNjACAAAABDEwMTYEAAAAATAHAAAACTkvMjMvMjAxOQgAAAAKMTIvMzEvMjAxNwkAAAABMHOHrbZlQNcIv1iJ9GVA1wggQ0lRLk5BU0RBUUdTOk1ETFouSVFfTlBQRS5GWTIwMTIBAAAAbUkLAAIAAAAFMTAwMTABCAAAAAUAAAABMQEAAAAKMTcyMDAzMTY0NwMAAAADMTYwAgAAAAQxMDA0BAAAAAEwBwAAAAk5LzIzLzIwMTkIAAAACjEyLzMxLzIwMTIJAAAAATADY6+1ZUDXCJ0QnPRlQNcIJkNJUS5OQVNEQVFHUzpQRVAuSVFfRUJJVF9NQVJHSU4uRlkyMDE1AQAAAFaAAAACAAAABzE1Ljg3MzEBCAAAAAUAAAABMQEAAAAKMTg3NDA5Mjg4NgMAAAADMTYwAgAAAAQ0MDUzBAAAAAEwBwAAAAk5LzIzLzIwMTkIAAAACjEyLzI2LzIwMTUJAAAAATBkk7ayZUDXCPK0SfVlQNcIH0NJUS5OWVNFOktPLklRX0ZVTExfVElNRS5GWTIwMTcBAAAAEmgAAAIAAAAFNjE4MDAAc4ettmVA1wizf4n0ZUDXCCRDSVEuTkFTREFRR1M6TURMWi5JUV9FQklUX0lOVC5GWTIwMTIBAAAAbUkLAAIAAAAIMy41MDcyMjEBCAAAAAUAAAABMQEAAAAKMTcyMDAzMTY0NwMAAAADMTYwAgAAAAQ0MTg5BAAAAAEwBwAAAAk5LzIzLzIw</t>
  </si>
  <si>
    <t>MTkIAAAACjEyLzMxLzIwMTIJAAAAATBO4bayZUDXCLqCP/VlQNcILENJUS5OQVNEQVFHUzpQRVAuSVFfRUFSTklOR19DT19NQVJHSU4uRlkyMDA3AQAAAFaAAAACAAAABzE0LjM2MzgBCAAAAAUAAAABMQEAAAAKMTMyNzAxMzgxNQMAAAADMTYwAgAAAAQ0MTgxBAAAAAEwBwAAAAk5LzIzLzIwMTkIAAAACjEyLzI5LzIwMDcJAAAAATCDHrayZUDXCINFMvVlQNcIJkNJUS5UU0U6MjI2OS5JUV9ORVRfREVCVF9FQklUREEuRlkyMDEyAQAAAEBAQwQCAAAACDMuMTA4Nzc1AQgAAAAFAAAAATEBAAAACjE1NTQ5NTA1ODgDAAAAAjc5AgAAAAQ0MTkzBAAAAAEwBwAAAAk5LzIzLzIwMTkIAAAACTMvMzEvMjAxMgkAAAABMMG5D7RlQNcI8nb29GVA1wgmQ0lRLlRTRToyMjI5LklRX0NBU0hfQ09OVkVSU0lPTi5GWTIwMTIBAAAA3xaQBwIAAAAJMjcuNzIzNzY4AQgAAAAFAAAAATEBAAAACjE1NTQzMzcyNTgDAAAAAjc5AgAAAAQ0MTg0BAAAAAEwBwAAAAk5LzIzLzIwMTkIAAAACTMvMzEvMjAxMgkAAAABMKDHFLNlQNcI9JIW9WVA1wgfQ0lRLk5ZU0U6S08uSVFfU1RfSU5WRVNULkZZMjAxNwEAAAASaAAAAgAAAAUxNDY2OQEIAAAABQAAAAExAQAAAAoxOTQ2NDMwNzc5AwAAAAMxNjACAAAABDEwNjkEAAAAATAHAAAACTkvMjMvMjAxOQgAAAAKMTIvMzEvMjAxNwkAAAABMHOHrbZlQNcI6hWF9GVA1wglQ0lRLk5ZU0U6</t>
  </si>
  <si>
    <t>S08uSVFfQVNTRVRfV1JJVEVET1dOLkZZMjAwNwEAAAASaAAAAwAAAAAA50Kut2VA1whJ41f0ZUDXCCNDSVEuRU5YVFBBOkJOLklRX0VCSVRfTUFSR0lOLkZZMjAxOAEAAABF+QEAAgAAAAcxNC41MTA1AQgAAAAFAAAAATEBAAAACjE5NTAxMTczMjUDAAAAAjUwAgAAAAQ0MDUzBAAAAAEwBwAAAAk5LzIzLzIwMTkIAAAACjEyLzMxLzIwMTgJAAAAATB7YxWzZUDXCCNLN/VlQNcIKENJUS5OQVNEQVFHUzpNRExaLklRX0VCSVRBX01BUkdJTi5GWTIwMTQBAAAAbUkLAAIAAAAHMTIuMTk3NwEIAAAABQAAAAExAQAAAAoxODI5MjM5NTM2AwAAAAMxNjACAAAABDQ0MTkEAAAAATAHAAAACTkvMjMvMjAxOQgAAAAKMTIvMzEvMjAxNAkAAAABMDnPPrJlQNcIfWxA9WVA1wglQ0lRLk5ZU0U6S08uSVFfU0FMRVNfTUFSS0VUSU5HLkZZMjAxNwEAAAASaAAAAgAAAAQzOTU4AQgAAAAFAAAAATEBAAAACjE5NDY0MzA3NzkDAAAAAzE2MAIAAAAFMjE1NjEEAAAAATAHAAAACTkvMjMvMjAxOQgAAAAKMTIvMzEvMjAxNwkAAAABMH5grbZlQNcIojF79GVA1wgvQ0lRLkVOWFRQQTpCTi5JUV9UT1RBTF9ERUJUX0VCSVREQV9DQVBFWC5GWTIwMTUBAAAARfkBAAIAAAAIMy45NjIwODgBCAAAAAUAAAABMQEAAAAKMTgzMjYwODU2MgMAAAACNTACAAAABTIzMzEzBAAAAAEwBwAAAAk5LzIzLzIwMTkIAAAACjEyLzMxLzIwMTUJAAAA</t>
  </si>
  <si>
    <t>ATB7YxWzZUDXCLINMfVlQNcIJENJUS5UU0U6MjIyOS5JUV9FQklUREEuRlkyMDEwLi4uLkpQWQEAAADfFpAHAgAAAAUxNzgzMQEIAAAABQAAAAExAQAAAAoxNDM1Njc1OTU0AwAAAAI3OQIAAAAENDA1MQQAAAABMAcAAAAJOS8yMy8yMDE5CAAAAAkzLzMxLzIwMTAJAAAAATB03xWyZUDXCCXWNvVlQNcIK0NJUS5OQVNEQVFHUzpQRVAuSVFfVE9UQUxfT1RIRVJfT1BFUi5GWTIwMTYBAAAAVoAAAAIAAAAFMjQzNDgBCAAAAAUAAAABMQEAAAAKMTk0NTI3NjgzNwMAAAADMTYwAgAAAAMzODAEAAAAATAHAAAACTkvMjMvMjAxOQgAAAAKMTIvMzEvMjAxNgkAAAABMMRDXLZlQNcIMuSk9GVA1wgiQ0lRLlRTRToyMjY5LklRX0FTU0VUX1RVUk5TLkZZMjAwOQEAAABAQEMEAwAAAAAAwJIPtGVA1wi+fPv0ZUDXCBhDSVEuTllTRTpLTy5JUV9GWC5GWTIwMTABAAAAEmgAAAIAAAAELTE2NgEIAAAABQAAAAExAQAAAAoxNTg5NDM1Mzk2AwAAAAMxNjACAAAABDIxNDQEAAAAATAHAAAACTkvMjMvMjAxOQgAAAAKMTIvMzEvMjAxMAkAAAABMNNcV7dlQNcIl8dh9GVA1wgcQ0lRLk5ZU0U6S08uSVFfR0FfRVhQLkZZMjAxMQEAAAASaAAAAwAAAAAAz4NXt2VA1wiM7mH0ZUDXCB5DSVEuTkFTREFRR1M6TU5TVC5JUV9HVy5GWTIwMTUBAAAAsT4FAAIAAAAIMTI3OS43MTUBCAAAAAUAAAABMQEAAAAKMTg3NzI5NjcwNgMAAAAD</t>
  </si>
  <si>
    <t>MTYwAgAAAAQxMTcxBAAAAAEwBwAAAAk5LzIzLzIwMTkIAAAACjEyLzMxLzIwMTUJAAAAATBZYaG0ZUDXCKzvw/RlQNcIKENJUS5OQVNEQVFHUzpQRVAuSVFfQ09NTU9OX0RJVl9DRi5GWTIwMDgBAAAAVoAAAAMAAAAAAOdUjrZlQNcIZ0149GVA1wglQ0lRLk5BU0RBUUdTOlBFUC5JUV9ORVRfQ0hBTkdFLkZZMjAxOAEAAABWgAAAAgAAAAMxMTIBCAAAAAUAAAABMQEAAAAKMTk0NTI3Njg2MQMAAAADMTYwAgAAAAQyMDkzBAAAAAEwBwAAAAk5LzIzLzIwMTkIAAAACjEyLzI5LzIwMTgJAAAAATCMkVy2ZUDXCAhIiPRlQNcIIUNJUS5OWVNFOktPLklRX0FTU0VUX1RVUk5TLkZZMjAxMAEAAAASaAAAAgAAAAgwLjU3NzY1MwEIAAAABQAAAAExAQAAAAoxNTg5NDM1Mzk2AwAAAAMxNjACAAAABDQxNzcEAAAAATAHAAAACTkvMjMvMjAxOQgAAAAKMTIvMzEvMjAxMAkAAAABMKnRtbJlQNcICC8s9WVA1wgZQ0lRLjAuSVFfRVFVSVRZX01FVEhPRC5GWQUAAAAAAAAACAAAABUoSW52YWxpZCBUaW1lIFBlcmlvZClTOqG0ZUDXCA8TDPVlQNcIK0NJUS5OQVNEQVFHUzpNRExaLklRX0xUX0RFQlRfQ0FQSVRBTC5GWTIwMTgBAAAAbUkLAAIAAAAHMjguMTk5OAEIAAAABQAAAAExAQAAAAoxOTQ0MTkxNjQ1AwAAAAMxNjACAAAABDQxODcEAAAAATAHAAAACTkvMjMvMjAxOQgAAAAKMTIvMzEvMjAxOAkAAAABMCf2PrJlQNcI</t>
  </si>
  <si>
    <t>t+tK9WVA1wgjQ0lRLk5BU0RBUUdTOlBFUC5JUV9UT1RBTF9DQS5GWTIwMTcBAAAAVoAAAAIAAAAFMzEwMjcBCAAAAAUAAAABMQEAAAAKMTk0NTI3Njg1OAMAAAADMTYwAgAAAAQxMDA4BAAAAAEwBwAAAAk5LzIzLzIwMTkIAAAACjEyLzMwLzIwMTcJAAAAATCValy2ZUDXCDQFhPRlQNcIKUNJUS5UU0U6MjgwMi5JUV9EQVlTX0lOVkVOVE9SWV9PVVQuRlkyMDE0AQAAAAtVDQACAAAACTkyLjg0MjQ5NQEIAAAABQAAAAExAQAAAAoxNjg2NjM3NTI4AwAAAAI3OQIAAAAENDAzNQQAAAABMAcAAAAJOS8yMy8yMDE5CAAAAAkzLzMxLzIwMTQJAAAAATALN1azZUDXCJfbLfVlQNcIJkNJUS5OQVNEQVFHUzpQRVAuSVFfRUJJVF9NQVJHSU4uRlkyMDEzAQAAAFaAAAACAAAABzE0Ljg3MzEBCAAAAAUAAAABMQEAAAAKMTc3NTc1Njg5NgMAAAADMTYwAgAAAAQ0MDUzBAAAAAEwBwAAAAk5LzIzLzIwMTkIAAAACjEyLzI4LzIwMTMJAAAAATBtbLayZUDXCPvxOvVlQNcIKkNJUS5UU0U6MjIyOS5JUV9UT1RBTF9FUVVJVFkuRlkyMDEwLi4uLkpQWQEAAADfFpAHAgAAAAU2Mzc3MAEIAAAABQAAAAExAQAAAAoxNDM1Njc1OTU0AwAAAAI3OQIAAAAEMTI3NQQAAAABMAcAAAAJOS8yMy8yMDE5CAAAAAkzLzMxLzIwMTAJAAAAATBVLRayZUDXCPjrX/VlQNcILUNJUS5OQVNEQVFHUzpNTlNULklRX1RPVEFMX0RFQlRfRVFVSVRZ</t>
  </si>
  <si>
    <t>LkZZMjAxMwEAAACxPgUAAwAAAAAAPR4/smVA1wjhKVH1ZUDXCBtDSVEuMC5JUV9MT0FOU19SRUNFSVZfTFQuRlkFAAAAAAAAAAgAAAAVKEludmFsaWQgVGltZSBQZXJpb2QpUzqhtGVA1wj/VRD1ZUDXCCpDSVEuTkFTREFRR1M6TURMWi5JUV9DQVNIX1NUX0lOVkVTVC5GWTIwMTYBAAAAbUkLAAIAAAAEMTg3NgEIAAAABQAAAAExAQAAAAoxOTQ0MTkxNjc5AwAAAAMxNjACAAAABDEwMDIEAAAAATAHAAAACTkvMjMvMjAxOQgAAAAKMTIvMzEvMjAxNgkAAAABMBz0dLVlQNcIFxy79GVA1wgqQ0lRLk5BU0RBUUdTOlBFUC5JUV9JTlZFU1RfTE9BTlNfQ0YuRlkyMDExAQAAAFaAAAADAAAAAACAyo62ZUDXCB2hi/RlQNcIJ0NJUS5OQVNEQVFHUzpQRVAuSVFfRElMVVRfV0VJR0hULkZZMjAxNAEAAABWgAAAAgAAAAQxNTI3AMv1W7ZlQNcIi2mR9GVA1wgnQ0lRLk5BU0RBUUdTOk1OU1QuSVFfQVNTRVRfVFVSTlMuRlkyMDE0AQAAALE+BQACAAAACDEuNDY3NDUxAQgAAAAFAAAAATEBAAAACjE4MzAyMjE2MzUDAAAAAzE2MAIAAAAENDE3NwQAAAABMAcAAAAJOS8yMy8yMDE5CAAAAAoxMi8zMS8yMDE0CQAAAAEwF0Q/smVA1whFL0H1ZUDXCC1DSVEuVFNFOjIyNjQuSVFfQ0FTSF9DT05WRVJTSU9OLkZZMjAxNy4uLi5KUFkBAAAARmcNAAIAAAAIMjcuNTAyMDIBCAAAAAUAAAABMQEAAAAKMTg0OTAyNjc2NQMAAAAC</t>
  </si>
  <si>
    <t>NzkCAAAABDQxODQEAAAAATAHAAAACTkvMjMvMjAxOQgAAAAJMy8zMS8yMDE3CQAAAAEwS1QWsmVA1wiv4Vz1ZUDXCCRDSVEuTllTRTpLTy5JUV9MVF9ERUJUX0VRVUlUWS5GWTIwMDcBAAAAEmgAAAIAAAAHMTUuMDcwOAEIAAAABQAAAAExAQAAAAoxMzMyMjgzMjU5AwAAAAMxNjACAAAABDQwODUEAAAAATAHAAAACTkvMjMvMjAxOQgAAAAKMTIvMzEvMjAwNwkAAAABMFyxFbNlQNcIolsx9WVA1wgbQ0lRLkVOWFRQQTpCTi5JUV9DSVAuRlkyMDA4AQAAAEX5AQACAAAAAzQwNAEIAAAABQAAAAExAQAAAAoxMzQ3MzAwNTQxAwAAAAI1MAIAAAAEMzAzMwQAAAABMAcAAAAJOS8yMy8yMDE5CAAAAAoxMi8zMS8yMDA4CQAAAAEwN8jnt2VA1wiDeVP0ZUDXCB9DSVEuTllTRTpLTy5JUV9UT1RBTF9SRVYuRlkyMDA5AQAAABJoAAACAAAABTMwOTkwAQgAAAAFAAAAATEBAAAACjE1MjM3OTcwOTcDAAAAAzE2MAIAAAACMjgEAAAAATAHAAAACTkvMjMvMjAxOQgAAAAKMTIvMzEvMjAwOQkAAAABMOkOV7dlQNcIi5Vl9GVA1wguQ0lRLlRTRToyODAyLklRX1RPVEFMX0RFQlRfRUJJVERBX0NBUEVYLkZZMjAxOQEAAAALVQ0AAgAAAAg0LjU1NzEwOQEIAAAABQAAAAExAQAAAAoxOTY5ODYwMjU0AwAAAAI3OQIAAAAFMjMzMTMEAAAAATAHAAAACTkvMjMvMjAxOQgAAAAJMy8zMS8yMDE5CQAAAAEwCzdWs2VA1wht0A71ZUDX</t>
  </si>
  <si>
    <t>CCVDSVEuTkFTREFRR1M6TU5TVC5JUV9MVF9JTlZFU1QuRlkyMDExAQAAALE+BQACAAAABjIzLjE5NAEIAAAABQAAAAExAQAAAAoxNjYxMjEzMjAzAwAAAAMxNjACAAAABDEwNTQEAAAAATAHAAAACTkvMjMvMjAxOQgAAAAKMTIvMzEvMjAxMQkAAAABMEi2EbVlQNcImTLP9GVA1wgpQ0lRLk5BU0RBUUdTOk1OU1QuSVFfSU1QQUlSTUVOVF9HVy5GWTIwMTcBAAAAsT4FAAMAAAAAABWIobRlQNcIHmbu9GVA1wglQ0lRLk5ZU0U6S08uSVFfQ0FTSF9DT05WRVJTSU9OLkZZMjAwOAEAAAASaAAAAgAAAAk2My4yMzUyODQBCAAAAAUAAAABMQEAAAAKMTQzMzgxODQ1OAMAAAADMTYwAgAAAAQ0MTg0BAAAAAEwBwAAAAk5LzIzLzIwMTkIAAAACjEyLzMxLzIwMDgJAAAAATBcsRWzZUDXCA9WM/VlQNcIK0NJUS5OQVNEQVFHUzpNRExaLklRX0xUX0RFQlRfQ0FQSVRBTC5GWTIwMDcBAAAAbUkLAAIAAAAFMjYuNzEBCAAAAAUAAAABMQEAAAAKMTMzMTQxOTIxMgMAAAADMTYwAgAAAAQ0MTg3BAAAAAEwBwAAAAk5LzIzLzIwMTkIAAAACjEyLzMxLzIwMDcJAAAAATBYurayZUDXCATnRfVlQNcIIENJUS5UU0U6MjI2NC5JUV9OSV9NQVJHSU4uRlkyMDE4AQAAAEZnDQACAAAABjIuNjY1MwEIAAAABQAAAAExAQAAAAoxODk1MTgzNzE4AwAAAAI3OQIAAAAENDA5NAQAAAABMAcAAAAJOS8yMy8yMDE5CAAAAAkzLzMxLzIwMTgJ</t>
  </si>
  <si>
    <t>AAAAATDJt7uzZUDXCMWHE/VlQNcIKENJUS5FTlhUUEE6Qk4uSVFfREFZU19QQVlBQkxFX09VVC5GWTIwMTMBAAAARfkBAAIAAAAJMTAxLjQ0NTE4AQgAAAAFAAAAATEBAAAACjE3MjQ2MjUxOTADAAAAAjUwAgAAAAQ0MTgzBAAAAAEwBwAAAAk5LzIzLzIwMTkIAAAACjEyLzMxLzIwMTMJAAAAATB1PBWzZUDXCMTmMPVlQNcIJUNJUS5UU0U6MjIwMS5JUV9MVF9ERUJUX0VRVUlUWS5GWTIwMTABAAAAlGENAAIAAAAHNDUuMTcwNgEIAAAABQAAAAExAQAAAAoxMzg0ODgwMzE3AwAAAAI3OQIAAAAENDA4NQQAAAABMAcAAAAJOS8yMy8yMDE5CAAAAAkzLzMxLzIwMTAJAAAAATC+3ruzZUDXCHSpDvVlQNcIJ0NJUS5OQVNEQVFHUzpNTlNULklRX0NBU0hfSU5WRVNULkZZMjAxNwEAAACxPgUAAgAAAAgtNTMxLjU0MQEIAAAABQAAAAExAQAAAAoxOTQ3OTIyNTEyAwAAAAMxNjACAAAABDIwMDUEAAAAATAHAAAACTkvMjMvMjAxOQgAAAAKMTIvMzEvMjAxNwkAAAABMBWIobRlQNcIjWTE9GVA1wgpQ0lRLk5BU0RBUUdTOk1OU1QuSVFfSU5DX0VRVUlUWV9DRi5GWTIwMDcBAAAAsT4FAAMAAAAAAOiPdbVlQNcIrjLW9GVA1wgdQ0lRLk5BU0RBUUdTOlBFUC5JUV9BUC5GWTIwMDgBAAAAVoAAAAIAAAAEMjg0NgEIAAAABQAAAAExAQAAAAoxNDMwNDk2MTU5AwAAAAMxNjACAAAABDEwMTgEAAAAATAHAAAACTkvMjMvMjAx</t>
  </si>
  <si>
    <t>OQgAAAAKMTIvMjcvMjAwOAkAAAABMOdUjrZlQNcIYMJ/9GVA1wgiQ0lRLk5BU0RBUUdTOlBFUC5JUV9XSVBfSU5WLkZZMjAxMwEAAABWgAAAAgAAAAMxNjgBCAAAAAUAAAABMQEAAAAKMTc3NTc1Njg5NgMAAAADMTYwAgAAAAQzMjE5BAAAAAEwBwAAAAk5LzIzLzIwMTkIAAAACjEyLzI4LzIwMTMJAAAAATCpGI+2ZUDXCP0VjPRlQNcIFUNJUS4wLklRX0NIQU5HRV9BUC5GWQUAAAAAAAAACAAAABUoSW52YWxpZCBUaW1lIFBlcmlvZClTOqG0ZUDXCP9VEPVlQNcIJ0NJUS5OWVNFOktPLklRX1RPVEFMX0RFQlQuRlkyMDE2Li4uLkpQWQEAAAASaAAAAgAAAAo1MzQyMTI5Ljc1AQgAAAAFAAAAATEBAAAACjE5NDY0MzA3ODIDAAAAAjc5AgAAAAQ0MTczBAAAAAEwBwAAAAk5LzIzLzIwMTkIAAAACjEyLzMxLzIwMTYJAAAAATBLVBayZUDXCA/yXfVlQNcIHUNJUS5OQVNEQVFHUzpQRVAuSVFfQVAuRlkyMDE2AQAAAFaAAAACAAAABDYxNTgBCAAAAAUAAAABMQEAAAAKMTk0NTI3NjgzNwMAAAADMTYwAgAAAAQxMDE4BAAAAAEwBwAAAAk5LzIzLzIwMTkIAAAACjEyLzMxLzIwMTYJAAAAATDEQ1y2ZUDXCLhCn/RlQNcIJENJUS5OQVNEQVFHUzpNTlNULklRX0VCSVRfSU5ULkZZMjAxNQEAAACxPgUAAgAAAAczMjM4OS4zAQgAAAAFAAAAATEBAAAACjE4NzcyOTY3MDYDAAAAAzE2MAIAAAAENDE4OQQAAAABMAcAAAAJ</t>
  </si>
  <si>
    <t>OS8yMy8yMDE5CAAAAAoxMi8zMS8yMDE1CQAAAAEwF0Q/smVA1wiiRUf1ZUDXCC9DSVEuTkFTREFRR1M6TURMWi5JUV9JTkNfVEFYX1BBWV9DVVJSRU5ULkZZMjAxNAEAAABtSQsAAwAAAAAALX50tWVA1whxlrL0ZUDXCCBDSVEuTllTRTpLTy5JUV9DT01NT05fUkVQLkZZMjAwNwEAAAASaAAAAgAAAAUtMTgzOAEIAAAABQAAAAExAQAAAAoxMzMyMjgzMjU5AwAAAAMxNjACAAAABDIxNjQEAAAAATAHAAAACTkvMjMvMjAxOQgAAAAKMTIvMzEvMjAwNwkAAAABMOVprrdlQNcIDHRc9GVA1wgYQ0lRLk5ZU0U6S08uSVFfQVIuRlkyMDEyAQAAABJoAAACAAAABDQ3NTkBCAAAAAUAAAABMQEAAAAKMTcyMDc0MDgwMwMAAAADMTYwAgAAAAQxMDIxBAAAAAEwBwAAAAk5LzIzLzIwMTkIAAAACjEyLzMxLzIwMTIJAAAAATC/qle3ZUDXCHc8YvRlQNcIJUNJUS5OWVNFOktPLklRX09USEVSX0xUX0FTU0VUUy5GWTIwMTEBAAAAEmgAAAIAAAAEMjkzMwEIAAAABQAAAAExAQAAAAoxNjYwNzQzODk0AwAAAAMxNjACAAAABDEwNjAEAAAAATAHAAAACTkvMjMvMjAxOQgAAAAKMTIvMzEvMjAxMQkAAAABMM+DV7dlQNcICwV29GVA1wgxQ0lRLk5BU0RBUUdTOk1OU1QuSVFfREVCVF9FUVVJVl9PUEVSX0xFQVNFLkZZMjAxNgEAAACxPgUAAgAAAAQ3OS4yAQgAAAAFAAAAATEBAAAACjE5NDc5MjI1MDEDAAAAAzE2MAIAAAAFMjE2</t>
  </si>
  <si>
    <t>NzEEAAAAATAHAAAACTkvMjMvMjAxOQgAAAAKMTIvMzEvMjAxNgkAAAABMFlhobRlQNcId2S99GVA1wgnQ0lRLk5BU0RBUUdTOk1ETFouSVFfQ0FTSF9JTlZFU1QuRlkyMDE3AQAAAG1JCwACAAAABC0zMDEBCAAAAAUAAAABMQEAAAAKMTk0NDE5MTY2NQMAAAADMTYwAgAAAAQyMDA1BAAAAAEwBwAAAAk5LzIzLzIwMTkIAAAACjEyLzMxLzIwMTcJAAAAATD7QXW1ZUDXCFc9r/RlQNcIMUNJUS5OQVNEQVFHUzpNRExaLklRX0RFQlRfRVFVSVZfT1BFUl9MRUFTRS5GWTIwMTUBAAAAbUkLAAIAAAAEMjY0OAEIAAAABQAAAAExAQAAAAoxODczNzQzMjg1AwAAAAMxNjACAAAABTIxNjcxBAAAAAEwBwAAAAk5LzIzLzIwMTkIAAAACjEyLzMxLzIwMTUJAAAAATBUzXS1ZUDXCCzOuvRlQNcIKUNJUS5FTlhUUEE6Qk4uSVFfVE9UQUxfREVCVC5GWTIwMTguLi4uSlBZAQAAAEX5AQACAAAADTIyNDc0MzYuNTI5NjUBCAAAAAUAAAABMQEAAAAKMTk1MDExNzMyNQMAAAACNzkCAAAABDQxNzMEAAAAATAHAAAACTkvMjMvMjAxOQgAAAAKMTIvMzEvMjAxOAkAAAABMEtUFrJlQNcIvbpc9WVA1wgtQ0lRLk5BU0RBUUdTOk1OU1QuSVFfRklYRURfQVNTRVRfVFVSTlMuRlkyMDA3AQAAALE+BQACAAAACjEyOC4wMDI0MDUBCAAAAAUAAAABMQEAAAAKMTM0MTMzMjE4MwMAAAADMTYwAgAAAAQ0MDY2BAAAAAEwBwAAAAk5LzIzLzIw</t>
  </si>
  <si>
    <t>MTkIAAAACjEyLzMxLzIwMDcJAAAAATAn9j6yZUDXCGq6QPVlQNcIKENJUS5UU0U6MjIyOS5JUV9GSVhFRF9BU1NFVF9UVVJOUy5GWTIwMDkBAAAA3xaQBwMAAAAAAKmgFLNlQNcI4TkT9WVA1wgkQ0lRLk5BU0RBUUdTOk1ETFouSVFfVE9UQUxfQ0wuRlkyMDE1AQAAAG1JCwACAAAABTEwOTIyAQgAAAAFAAAAATEBAAAACjE4NzM3NDMyODUDAAAAAzE2MAIAAAAEMTAwOQQAAAABMAcAAAAJOS8yMy8yMDE5CAAAAAoxMi8zMS8yMDE1CQAAAAEwVM10tWVA1whb5LL0ZUDXCCpDSVEuTkFTREFRR1M6TU5TVC5JUV9CQVNJQ19FUFNfSU5DTC5GWTIwMTABAAAAsT4FAAIAAAAIMC4zOTkyMzgBCAAAAAUAAAABMQEAAAAKMTU4OTg2MzYwOAMAAAADMTYwAgAAAAE5BAAAAAEwBwAAAAk5LzIzLzIwMTkIAAAACjEyLzMxLzIwMTAJAAAAATB4aBG1ZUDXCA3qvvRlQNcIKENJUS5OQVNEQVFHUzpNRExaLklRX0RJTFVUX1dFSUdIVC5GWTIwMTIBAAAAbUkLAAIAAAAEMTc4OQADY6+1ZUDXCKmblPRlQNcIIENJUS5OWVNFOktPLklRX0VBUk5JTkdfQ08uRlkyMDEyAQAAABJoAAACAAAABDkwODYBCAAAAAUAAAABMQEAAAAKMTcyMDc0MDgwMwMAAAADMTYwAgAAAAE3BAAAAAEwBwAAAAk5LzIzLzIwMTkIAAAACjEyLzMxLzIwMTIJAAAAATC/qle3ZUDXCP0rdvRlQNcIKENJUS5OQVNEQVFHUzpNRExaLklRX0lOVEVSRVNUX0VY</t>
  </si>
  <si>
    <t>UC5GWTIwMTcBAAAAbUkLAAIAAAAELTM5NgEIAAAABQAAAAExAQAAAAoxOTQ0MTkxNjY1AwAAAAMxNjACAAAAAjgyBAAAAAEwBwAAAAk5LzIzLzIwMTkIAAAACjEyLzMxLzIwMTcJAAAAATAWG3W1ZUDXCJdIufRlQNcIMkNJUS5OQVNEQVFHUzpQRVAuSVFfVE9UQUxfTElBQl9UT1RBTF9BU1NFVFMuRlkyMDEwAQAAAFaAAAACAAAABzY4LjQ4ODUBCAAAAAUAAAABMQEAAAAKMTU4ODczMDM2MAMAAAADMTYwAgAAAAQ0MTg4BAAAAAEwBwAAAAk5LzIzLzIwMTkIAAAACjEyLzI1LzIwMTAJAAAAATB4RbayZUDXCFFsMvVlQNcIHUNJUS5FTlhUUEE6Qk4uSVFfRUJJVEEuRlkyMDE3AQAAAEX5AQACAAAABDM2ODYBCAAAAAUAAAABMQEAAAAKMTk1MDExNzMxOAMAAAACNTACAAAABjEwMDY4OQQAAAABMAcAAAAJOS8yMy8yMDE5CAAAAAoxMi8zMS8yMDE3CQAAAAEwGByut2VA1wiCY2n0ZUDXCC5DSVEuVFNFOjIyMjkuSVFfVE9UQUxfREVCVF9FQklUREFfQ0FQRVguRlkyMDEyAQAAAN8WkAcCAAAACDAuMDIyMDk3AQgAAAAFAAAAATEBAAAACjE1NTQzMzcyNTgDAAAAAjc5AgAAAAUyMzMxMwQAAAABMAcAAAAJOS8yMy8yMDE5CAAAAAkzLzMxLzIwMTIJAAAAATCgxxSzZUDXCGpFK/VlQNcIJkNJUS5UU0U6MjI2Ny5JUV9ORVRfREVCVF9FQklUREEuRlkyMDEzAQAAAKlxDQADAAAAAk5NAQgAAAAFAAAAATEBAAAACjE2</t>
  </si>
  <si>
    <t>MjU0NTc1ODEDAAAAAjc5AgAAAAQ0MTkzBAAAAAEwBwAAAAk5LzIzLzIwMTkIAAAACTMvMzEvMjAxMwkAAAABMNlpu7NlQNcIxnEN9WVA1wgmQ0lRLlRTRToyMjY5LklRX0lOVkVOVE9SWV9UVVJOUy5GWTIwMTABAAAAQEBDBAMAAAAAAMCSD7RlQNcIB0UI9WVA1wgnQ0lRLk5BU0RBUUdTOk1OU1QuSVFfQVNTRVRfVFVSTlMuRlkyMDEyAQAAALE+BQACAAAACDEuNzEzMTY1AQgAAAAFAAAAATEBAAAACjE3MjE2NzI5MzYDAAAAAzE2MAIAAAAENDE3NwQAAAABMAcAAAAJOS8yMy8yMDE5CAAAAAoxMi8zMS8yMDEyCQAAAAEwPR4/smVA1wgpEyj1ZUDXCCZDSVEuRU5YVFBBOkJOLklRX09USEVSX0NMX1NVUFBMLkZZMjAxNQEAAABF+QEAAgAAAAMzOTkBCAAAAAUAAAABMQEAAAAKMTgzMjYwODU2MgMAAAACNTACAAAABDEwNTcEAAAAATAHAAAACTkvMjMvMjAxOQgAAAAKMTIvMzEvMjAxNQkAAAABMCzOrbdlQNcIldJW9GVA1wglQ0lRLk5BU0RBUUdTOk1ETFouSVFfRlVMTF9USU1FLkZZMjAxMgEAAABtSQsAAgAAAAYxMTAwMDAAA2OvtWVA1wgkvZ30ZUDXCBpDSVEuTllTRTpLTy5JUV9HUFBFLkZZMjAxMQEAAAASaAAAAgAAAAUyMzE1MQEIAAAABQAAAAExAQAAAAoxNjYwNzQzODk0AwAAAAMxNjACAAAABDExNjkEAAAAATAHAAAACTkvMjMvMjAxOQgAAAAKMTIvMzEvMjAxMQkAAAABMM+DV7dlQNcI9l1r9GVA</t>
  </si>
  <si>
    <t>1wgwQ0lRLk5BU0RBUUdTOk1ETFouSVFfTUlOT1JJVFlfSU5URVJFU1RfQ0YuRlkyMDEwAQAAAG1JCwADAAAAAAAOPa+1ZUDXCN5/l/RlQNcIH0NJUS5OWVNFOktPLklRX0JVSUxESU5HUy5GWTIwMTQBAAAAEmgAAAIAAAAENTU0MQEIAAAABQAAAAExAQAAAAoxODI5MjMwOTU2AwAAAAMxNjACAAAABDMwMjMEAAAAATAHAAAACTkvMjMvMjAxOQgAAAAKMTIvMzEvMjAxNAkAAAABMJLsrLZlQNcIydiM9GVA1wgpQ0lRLk5BU0RBUUdTOlBFUC5JUV9CQVNJQ19FUFNfRVhDTC5GWTIwMTEBAAAAVoAAAAIAAAAINC4wODM3NTYBCAAAAAUAAAABMQEAAAAKMTY1ODMxNTc0MQMAAAADMTYwAgAAAAQzMDY0BAAAAAEwBwAAAAk5LzIzLzIwMTkIAAAACjEyLzMxLzIwMTEJAAAAATCLo462ZUDXCDzpePRlQNcIKENJUS5UU0U6MjI2NC5JUV9GSVhFRF9BU1NFVF9UVVJOUy5GWTIwMDkBAAAARmcNAAIAAAAIMi43NDQzMjQBCAAAAAUAAAABMQEAAAAKMTM4NjcyMzk4NQMAAAACNzkCAAAABDQwNjYEAAAAATAHAAAACTkvMjMvMjAxOQgAAAAJMy8zMS8yMDA5CQAAAAEwzZC7s2VA1wg20Pn0ZUDXCCdDSVEuRU5YVFBBOkJOLklRX0lOVkVOVE9SWV9UVVJOUy5GWTIwMTMBAAAARfkBAAIAAAAIOS4zNTQwNjkBCAAAAAUAAAABMQEAAAAKMTcyNDYyNTE5MAMAAAACNTACAAAABDQwODIEAAAAATAHAAAACTkvMjMvMjAxOQgAAAAK</t>
  </si>
  <si>
    <t>MTIvMzEvMjAxMwkAAAABMHU8FbNlQNcIVGE99WVA1wgrQ0lRLk5BU0RBUUdTOk1OU1QuSVFfU0FMRVNfTUFSS0VUSU5HLkZZMjAxNwEAAACxPgUAAgAAAAU0MTUuOQEIAAAABQAAAAExAQAAAAoxOTQ3OTIyNTEyAwAAAAMxNjACAAAABTIxNTYxBAAAAAEwBwAAAAk5LzIzLzIwMTkIAAAACjEyLzMxLzIwMTcJAAAAATAViKG0ZUDXCCKN7vRlQNcIH0NJUS5OQVNEQVFHUzpNTlNULklRX0NJUC5GWTIwMDgBAAAAsT4FAAMAAAAAAI8aEbVlQNcIuGTS9GVA1wgoQ0lRLk5BU0RBUUdTOk1OU1QuSVFfVE9UQUxfUkVDRUlWLkZZMjAxMQEAAACxPgUAAgAAAAcyMTguNzQxAQgAAAAFAAAAATEBAAAACjE2NjEyMTMyMDMDAAAAAzE2MAIAAAAEMTAwMQQAAAABMAcAAAAJOS8yMy8yMDE5CAAAAAoxMi8zMS8yMDExCQAAAAEwSLYRtWVA1wjsXr/0ZUDXCCRDSVEuTllTRTpLTy5JUV9EQVlTX1NBTEVTX09VVC5GWTIwMTABAAAAEmgAAAIAAAAJNDIuNTQ5ODc1AQgAAAAFAAAAATEBAAAACjE1ODk0MzUzOTYDAAAAAzE2MAIAAAAENDA0MgQAAAABMAcAAAAJOS8yMy8yMDE5CAAAAAoxMi8zMS8yMDEwCQAAAAEwqdG1smVA1wirgjH1ZUDXCChDSVEuRU5YVFBBOkJOLklRX0NGT19DVVJSRU5UX0xJQUIuRlkyMDE2AQAAAEX5AQACAAAACDAuMjkzMDM4AQgAAAAFAAAAATEBAAAACjE4NzgyNTk3MTcDAAAAAjUwAgAAAAQ0MTg1</t>
  </si>
  <si>
    <t>BAAAAAEwBwAAAAk5LzIzLzIwMTkIAAAACjEyLzMxLzIwMTYJAAAAATB7YxWzZUDXCNCNO/VlQNcIJENJUS5OWVNFOktPLklRX0dXX0lOVEFOX0FNT1JULkZZMjAwNwEAAAASaAAAAwAAAAAA50Kut2VA1whCClj0ZUDXCBhDSVEuTllTRTpLTy5JUV9ETy5GWTIwMTUBAAAAEmgAAAMAAAAAAJsSrbZlQNcI9JWI9GVA1wgoQ0lRLlRTRToyMjAxLklRX1RPVEFMX0RFQlQuRlkyMDE1Li4uLkpQWQEAAACUYQ0AAgAAAAUyNzcyNAEIAAAABQAAAAExAQAAAAoxNzQ2MDM1OTQxAwAAAAI3OQIAAAAENDE3MwQAAAABMAcAAAAJOS8yMy8yMDE5CAAAAAkzLzMxLzIwMTUJAAAAATBVLRayZUDXCGlLWvVlQNcIJkNJUS5UU0U6MjIwMS5JUV9ORVRfREVCVF9FQklUREEuRlkyMDE5AQAAAJRhDQADAAAAAk5NAQgAAAAFAAAAATEBAAAACjE5NzAwNTE1MzgDAAAAAjc5AgAAAAQ0MTkzBAAAAAEwBwAAAAk5LzIzLzIwMTkIAAAACTMvMzEvMjAxOQkAAAABMLroVbNlQNcIhXEU9WVA1wgkQ0lRLk5ZU0U6S08uSVFfR1dfSU5UQU5fQU1PUlQuRlkyMDE1AQAAABJoAAADAAAAAACbEq22ZUDXCBF6hPRlQNcIJ0NJUS5OQVNEQVFHUzpNRExaLklRX0FEVkVSVElTSU5HLkZZMjAwNwEAAABtSQsAAgAAAAQxNDcxAQgAAAAFAAAAATEBAAAACjEzMzE0MTkyMTIDAAAAAzE2MAIAAAAEMzAxMwQAAAABMAcAAAAJOS8yMy8yMDE5CAAAAAox</t>
  </si>
  <si>
    <t>Mi8zMS8yMDA3CQAAAAEwjJFctmVA1wh8LKD0ZUDXCCtDSVEuVFNFOjIyMDEuSVFfUkVUVVJOX0NPTU1PTl9FUVVJVFkuRlkyMDA5AQAAAJRhDQACAAAABjEuNzE3MgEIAAAABQAAAAExAQAAAAoxMzg0ODgwMDQ0AwAAAAI3OQIAAAAFMzMzMjAEAAAAATAHAAAACTkvMjMvMjAxOQgAAAAJMy8zMS8yMDA5CQAAAAEwybe7s2VA1wiN9d30ZUDXCC5DSVEuTkFTREFRR1M6TU5TVC5JUV9EQVlTX0lOVkVOVE9SWV9PVVQuRlkyMDEyAQAAALE+BQACAAAACTY1Ljk3MjIzMgEIAAAABQAAAAExAQAAAAoxNzIxNjcyOTM2AwAAAAMxNjACAAAABDQwMzUEAAAAATAHAAAACTkvMjMvMjAxOQgAAAAKMTIvMzEvMjAxMgkAAAABMD0eP7JlQNcINeEy9WVA1wgmQ0lRLlRTRToyMjAxLklRX0xUX0RFQlRfQ0FQSVRBTC5GWTIwMDgBAAAAlGENAAIAAAAGMjQuNTc1AQgAAAAFAAAAATEBAAAACjEwNjI3NDQ1NTEDAAAAAjc5AgAAAAQ0MTg3BAAAAAEwBwAAAAk5LzIzLzIwMTkIAAAACTMvMzEvMjAwOAkAAAABMMm3u7NlQNcIW0Uk9WVA1wglQ0lRLk5ZU0U6S08uSVFfSU5WRU5UT1JZX1RVUk5TLkZZMjAxMAEAAAASaAAAAgAAAAg1LjA3MzE0MQEIAAAABQAAAAExAQAAAAoxNTg5NDM1Mzk2AwAAAAMxNjACAAAABDQwODIEAAAAATAHAAAACTkvMjMvMjAxOQgAAAAKMTIvMzEvMjAxMAkAAAABMKnRtbJlQNcIQ+E59WVA1wggQ0lR</t>
  </si>
  <si>
    <t>Lk5ZU0U6S08uSVFfRUFSTklOR19DTy5GWTIwMTQBAAAAEmgAAAIAAAAENzEyNAEIAAAABQAAAAExAQAAAAoxODI5MjMwOTU2AwAAAAMxNjACAAAAATcEAAAAATAHAAAACTkvMjMvMjAxOQgAAAAKMTIvMzEvMjAxNAkAAAABMJLsrLZlQNcIze529GVA1wgsQ0lRLlRTRToyNTAzLklRX05FVF9ERUJUX0VCSVREQV9DQVBFWC5GWTIwMTUBAAAAV0MGAAIAAAAINC40OTgwMzkBCAAAAAUAAAABMQEAAAAKMTgzNDQyODg1MQMAAAACNzkCAAAABTIzMzE0BAAAAAEwBwAAAAk5LzIzLzIwMTkIAAAACjEyLzMxLzIwMTUJAAAAATCreBSzZUDXCKBmJvVlQNcIKENJUS5UU0U6MjIyOS5JUV9UT1RBTF9ERUJULkZZMjAxOC4uLi5KUFkBAAAA3xaQBwIAAAAEMTQ2MgEIAAAABQAAAAExAQAAAAoxODk0MDg0NzY5AwAAAAI3OQIAAAAENDE3MwQAAAABMAcAAAAJOS8yMy8yMDE5CAAAAAkzLzMxLzIwMTgJAAAAATBLVBayZUDXCA/yXfVlQNcIIkNJUS5UU0U6MjIwMS5JUV9BU1NFVF9UVVJOUy5GWTIwMTABAAAAlGENAAIAAAAIMS4yNTEyMzMBCAAAAAUAAAABMQEAAAAKMTM4NDg4MDMxNwMAAAACNzkCAAAABDQxNzcEAAAAATAHAAAACTkvMjMvMjAxOQgAAAAJMy8zMS8yMDEwCQAAAAEwvt67s2VA1wjbyiz1ZUDXCCVDSVEuTllTRTpLTy5JUV9GSUxJTkdfQ1VSUkVOQ1kuRlkyMDE1AQAAABJoAAADAAAAA1VTRACLOa22ZUDX</t>
  </si>
  <si>
    <t>CAqhhPRlQNcIJENJUS5UU0U6MjI2OS5JUV9FQklUREEuRlkyMDE1Li4uLkpQWQEAAABAQEMEAgAAAAU5NDA2MwEIAAAABQAAAAExAQAAAAoxNzQ1Mzc4NjE1AwAAAAI3OQIAAAAENDA1MQQAAAABMAcAAAAJOS8yMy8yMDE5CAAAAAkzLzMxLzIwMTUJAAAAATAUaz+yZUDXCJvhVfVlQNcIKkNJUS5OQVNEQVFHUzpNRExaLklRX09USEVSX0NBX1NVUFBMLkZZMjAxMAEAAABtSQsAAgAAAAM4NzYBCAAAAAUAAAABMQEAAAAKMTU4OTE5MzM1MQMAAAADMTYwAgAAAAQxMDU1BAAAAAEwBwAAAAk5LzIzLzIwMTkIAAAACjEyLzMxLzIwMTAJAAAAATAlFa+1ZUDXCMkmlPRlQNcINENJUS5OQVNEQVFHUzpNRExaLklRX0lNUFVUX09QRVJfTEVBU0VfSU5UX0VYUC5GWTIwMTUBAAAAbUkLAAIAAAAKMTA2LjgzODg1NgEIAAAABQAAAAExAQAAAAoxODczNzQzMjg1AwAAAAMxNjACAAAABTIxNjcyBAAAAAEwBwAAAAk5LzIzLzIwMTkIAAAACjEyLzMxLzIwMTUJAAAAATBUzXS1ZUDXCJF6rvRlQNcIKUNJUS5OQVNEQVFHUzpNRExaLklRX0VRVUlUWV9NRVRIT0QuRlkyMDA5AQAAAG1JCwADAAAAAAAlFa+1ZUDXCNKbovRlQNcIJENJUS5OQVNEQVFHUzpQRVAuSVFfRElWRVNUX0NGLkZZMjAwOQEAAABWgAAAAgAAAAI5OQEIAAAABQAAAAExAQAAAAoxNTI0OTEzNTkxAwAAAAMxNjACAAAABDIwNzcEAAAAATAHAAAACTkvMjMv</t>
  </si>
  <si>
    <t>MjAxOQgAAAAKMTIvMjYvMjAwOQkAAAABMI98jrZlQNcIPDeA9GVA1wgmQ0lRLkVOWFRQQTpCTi5JUV9TVF9ERUJUX0lTU1VFRC5GWTIwMTUBAAAARfkBAAMAAAAAACzOrbdlQNcIqsdo9GVA1wgjQ0lRLk5ZU0U6S08uSVFfSU5DX0VRVUlUWV9DRi5GWTIwMTUBAAAAEmgAAAIAAAAELTEyMgEIAAAABQAAAAExAQAAAAoxODc1Nzk3ODA5AwAAAAMxNjACAAAABDIwODYEAAAAATAHAAAACTkvMjMvMjAxOQgAAAAKMTIvMzEvMjAxNQkAAAABMIs5rbZlQNcI6byI9GVA1wgzQ0lRLk5BU0RBUUdTOk1OU1QuSVFfTUlOT1JJVFlfSU5URVJFU1RfVE9UQUwuRlkyMDEwAQAAALE+BQADAAAAAABWjxG1ZUDXCBpqwvRlQNcIJENJUS5OQVNEQVFHUzpNTlNULklRX0JWX1NIQVJFLkZZMjAxNAEAAACxPgUAAgAAAAgzLjAxMTIzMgEIAAAABQAAAAExAQAAAAoxODMwMjIxNjM1AwAAAAMxNjACAAAABDQwMjAEAAAAATAHAAAACTkvMjMvMjAxOQgAAAAKMTIvMzEvMjAxNAkAAAABMFM6obRlQNcIjwvI9GVA1wgnQ0lRLk5BU0RBUUdTOlBFUC5JUV9UT1RBTF9FUVVJVFkuRlkyMDA4AQAAAFaAAAACAAAABTEyNTgyAQgAAAAFAAAAATEBAAAACjE0MzA0OTYxNTkDAAAAAzE2MAIAAAAEMTI3NQQAAAABMAcAAAAJOS8yMy8yMDE5CAAAAAoxMi8yNy8yMDA4CQAAAAEw51SOtmVA1wi4XVb0ZUDXCC5DSVEuVFNFOjIyMDEuSVFfVE9U</t>
  </si>
  <si>
    <t>QUxfTElBQl9UT1RBTF9BU1NFVFMuRlkyMDE1AQAAAJRhDQACAAAABjU0LjYwMgEIAAAABQAAAAExAQAAAAoxNzQ2MDM1OTQxAwAAAAI3OQIAAAAENDE4OAQAAAABMAcAAAAJOS8yMy8yMDE5CAAAAAkzLzMxLzIwMTUJAAAAATC66FWzZUDXCOz8KPVlQNcII0NJUS5UU0U6MjI2OS5JUV9HUk9TU19NQVJHSU4uRlkyMDExAQAAAEBAQwQCAAAABzM0LjIxOTIBCAAAAAUAAAABMQEAAAAKMTQ2MjcxMjM1NAMAAAACNzkCAAAABDQwNzQEAAAAATAHAAAACTkvMjMvMjAxOQgAAAAJMy8zMS8yMDExCQAAAAEwwJIPtGVA1wj6YAz1ZUDXCCRDSVEuRU5YVFBBOkJOLklRX1RPVEFMX0VRVUlUWS5GWTIwMTcBAAAARfkBAAIAAAAFMTQ1MjkBCAAAAAUAAAABMQEAAAAKMTk1MDExNzMxOAMAAAACNTACAAAABDEyNzUEAAAAATAHAAAACTkvMjMvMjAxOQgAAAAKMTIvMzEvMjAxNwkAAAABMBgcrrdlQNcIUFti9WVA1wgqQ0lRLlRTRToyMjY3LklRX1RPVEFMX0VRVUlUWS5GWTIwMTIuLi4uSlBZAQAAAKlxDQACAAAABjI1MjI0MgEIAAAABQAAAAExAQAAAAoxNTUzMjM5Njc4AwAAAAI3OQIAAAAEMTI3NQQAAAABMAcAAAAJOS8yMy8yMDE5CAAAAAkzLzMxLzIwMTIJAAAAATBlBhayZUDXCA41VPVlQNcIJUNJUS5OQVNEQVFHUzpNTlNULklRX1RPVEFMX1JFVi5GWTIwMDkBAAAAsT4FAAIAAAAIMTE0My4yOTkBCAAAAAUAAAAB</t>
  </si>
  <si>
    <t>MQEAAAAKMTUyNTczNTk1MgMAAAADMTYwAgAAAAIyOAQAAAABMAcAAAAJOS8yMy8yMDE5CAAAAAoxMi8zMS8yMDA5CQAAAAEwi0ERtWVA1wgwdb70ZUDXCCRDSVEuTkFTREFRR1M6TURMWi5JUV9UUkVBU1VSWS5GWTIwMDcBAAAAbUkLAAIAAAAFLTY1MjQBCAAAAAUAAAABMQEAAAAKMTMzMTQxOTIxMgMAAAADMTYwAgAAAAQxMjQ4BAAAAAEwBwAAAAk5LzIzLzIwMTkIAAAACjEyLzMxLzIwMDcJAAAAATCMkVy2ZUDXCAhIiPRlQNcILENJUS5OQVNEQVFHUzpNRExaLklRX0NGT19DVVJSRU5UX0xJQUIuRlkyMDE1AQAAAG1JCwACAAAACDAuMzQxMzI5AQgAAAAFAAAAATEBAAAACjE4NzM3NDMyODUDAAAAAzE2MAIAAAAENDE4NQQAAAABMAcAAAAJOS8yMy8yMDE5CAAAAAoxMi8zMS8yMDE1CQAAAAEwOc8+smVA1wjSgkb1ZUDXCChDSVEuVFNFOjI4MDIuSVFfRUFSTklOR19DT19NQVJHSU4uRlkyMDE4AQAAAAtVDQACAAAABjUuOTgwNwEIAAAABQAAAAExAQAAAAoxODk0ODMyMjUzAwAAAAI3OQIAAAAENDE4MQQAAAABMAcAAAAJOS8yMy8yMDE5CAAAAAkzLzMxLzIwMTgJAAAAATALN1azZUDXCEUCGfVlQNcILUNJUS5OQVNEQVFHUzpQRVAuSVFfQVNTRVRfV1JJVEVET1dOX0NGLkZZMjAwOQEAAABWgAAAAgAAAAQtMTYwAQgAAAAFAAAAATEBAAAACjE1MjQ5MTM1OTEDAAAAAzE2MAIAAAAEMjAxOQQAAAABMAcA</t>
  </si>
  <si>
    <t>AAAJOS8yMy8yMDE5CAAAAAoxMi8yNi8yMDA5CQAAAAEwj3yOtmVA1wgpIY/0ZUDXCC1DSVEuTkFTREFRR1M6UEVQLklRX0RBWVNfSU5WRU5UT1JZX09VVC5GWTIwMDkBAAAAVoAAAAIAAAAJNDYuNTQzNTg4AQgAAAAFAAAAATEBAAAACjE1MjQ5MTM1OTEDAAAAAzE2MAIAAAAENDAzNQQAAAABMAcAAAAJOS8yMy8yMDE5CAAAAAoxMi8yNi8yMDA5CQAAAAEweEW2smVA1wjSPzT1ZUDXCCtDSVEuTkFTREFRR1M6TU5TVC5JUV9ORVRfREVCVF9JU1NVRUQuRlkyMDE0AQAAALE+BQACAAAABi0xLjYxOQEIAAAABQAAAAExAQAAAAoxODMwMjIxNjM1AwAAAAMxNjACAAAABDIwMDMEAAAAATAHAAAACTkvMjMvMjAxOQgAAAAKMTIvMzEvMjAxNAkAAAABMFM6obRlQNcIelnI9GVA1wgmQ0lRLk5BU0RBUUdTOk1ETFouSVFfSU5DX0VRVUlUWS5GWTIwMTcBAAAAbUkLAAIAAAADMzQ0AQgAAAAFAAAAATEBAAAACjE5NDQxOTE2NjUDAAAAAzE2MAIAAAACNDcEAAAAATAHAAAACTkvMjMvMjAxOQgAAAAKMTIvMzEvMjAxNwkAAAABMBYbdbVlQNcIZRav9GVA1wgnQ0lRLk5BU0RBUUdTOk1ETFouSVFfR0FJTl9JTlZFU1QuRlkyMDA4AQAAAG1JCwADAAAAAABPe122ZUDXCN0bpvRlQNcILUNJUS5OQVNEQVFHUzpNTlNULklRX0dXX0lOVEFOX0FNT1JUX0NGLkZZMjAxNwEAAACxPgUAAgAAAAQxMS45AQgAAAAFAAAAATEBAAAA</t>
  </si>
  <si>
    <t>CjE5NDc5MjI1MTIDAAAAAzE2MAIAAAAEMjE4MgQAAAABMAcAAAAJOS8yMy8yMDE5CAAAAAoxMi8zMS8yMDE3CQAAAAEwFYihtGVA1whfLub0ZUDXCCVDSVEuVFNFOjIyMDEuSVFfUkVUVVJOX0NBUElUQUwuRlkyMDE4AQAAAJRhDQACAAAABzEwLjY2OTgBCAAAAAUAAAABMQEAAAAKMTg5NTAwMjM3NAMAAAACNzkCAAAABDQzNjMEAAAAATAHAAAACTkvMjMvMjAxOQgAAAAJMy8zMS8yMDE4CQAAAAEwuuhVs2VA1wijShT1ZUDXCC5DSVEuTkFTREFRR1M6TU5TVC5JUV9EQVlTX0lOVkVOVE9SWV9PVVQuRlkyMDE0AQAAALE+BQACAAAABTY0LjI0AQgAAAAFAAAAATEBAAAACjE4MzAyMjE2MzUDAAAAAzE2MAIAAAAENDAzNQQAAAABMAcAAAAJOS8yMy8yMDE5CAAAAAoxMi8zMS8yMDE0CQAAAAEwF0Q/smVA1wgKQEn1ZUDXCClDSVEuTkFTREFRR1M6UEVQLklRX0JBU0lDX0VQU19JTkNMLkZZMjAxNgEAAABWgAAAAgAAAAg0LjM5NDAyMwEIAAAABQAAAAExAQAAAAoxOTQ1Mjc2ODM3AwAAAAMxNjACAAAAATkEAAAAATAHAAAACTkvMjMvMjAxOQgAAAAKMTIvMzEvMjAxNgkAAAABMMRDXLZlQNcIcl6V9GVA1wgeQ0lRLk5BU0RBUUdTOlBFUC5JUV9DSVAuRlkyMDE3AQAAAFaAAAACAAAABDIxNDQBCAAAAAUAAAABMQEAAAAKMTk0NTI3Njg1OAMAAAADMTYwAgAAAAQzMDMzBAAAAAEwBwAAAAk5LzIzLzIwMTkIAAAA</t>
  </si>
  <si>
    <t>CjEyLzMwLzIwMTcJAAAAATCValy2ZUDXCD3ImfRlQNcIK0NJUS5OQVNEQVFHUzpNRExaLklRX0lOVkVOVE9SWV9UVVJOUy5GWTIwMTUBAAAAbUkLAAIAAAAHNS45NTMwMwEIAAAABQAAAAExAQAAAAoxODczNzQzMjg1AwAAAAMxNjACAAAABDQwODIEAAAAATAHAAAACTkvMjMvMjAxOQgAAAAKMTIvMzEvMjAxNQkAAAABMDnPPrJlQNcIDOdM9WVA1wgjQ0lRLkVOWFRQQTpCTi5JUV9EQV9TVVBQTF9DRi5GWTIwMTgBAAAARfkBAAIAAAADNzk5AQgAAAAFAAAAATEBAAAACjE5NTAxMTczMjUDAAAAAjUwAgAAAAQyMTcxBAAAAAEwBwAAAAk5LzIzLzIwMTkIAAAACjEyLzMxLzIwMTgJAAAAATDnQq63ZUDXCEnjV/RlQNcIJkNJUS5OQVNEQVFHUzpQRVAuSVFfR0FJTl9JTlZFU1QuRlkyMDE4AQAAAFaAAAADAAAAAACValy2ZUDXCAeApfRlQNcIIUNJUS5OQVNEQVFHUzpNTlNULklRX05JX0NGLkZZMjAxOAEAAACxPgUAAgAAAAc5OTMuMDA0AQgAAAAFAAAAATEBAAAACjE5NDc5MjI1MTADAAAAAzE2MAIAAAAEMjE1MAQAAAABMAcAAAAJOS8yMy8yMDE5CAAAAAoxMi8zMS8yMDE4CQAAAAEwSa+htGVA1wiyfOb0ZUDXCCZDSVEuTkFTREFRR1M6TURMWi5JUV9DQVNIX0VRVUlWLkZZMjAxMQEAAABtSQsAAgAAAAQxOTc0AQgAAAAFAAAAATEBAAAACjE2NjEyMTM2MzIDAAAAAzE2MAIAAAAEMTA5NgQAAAABMAcAAAAJ</t>
  </si>
  <si>
    <t>OS8yMy8yMDE5CAAAAAoxMi8zMS8yMDExCQAAAAEwDj2vtWVA1wjTppf0ZUDXCCpDSVEuTkFTREFRR1M6TURMWi5JUV9HQUlOX0FTU0VUU19DRi5GWTIwMTEBAAAAbUkLAAMAAAAAAANjr7VlQNcIErKh9GVA1wgnQ0lRLlRTRToyNTAzLklRX1RPVEFMX1JFVi5GWTIwMDkuLi4uSlBZAQAAAFdDBgACAAAABzE5MTg3MzABCAAAAAUAAAABMQEAAAAKMTYyNTc5ODQyNAMAAAACNzkCAAAAAjI4BAAAAAEwBwAAAAk5LzIzLzIwMTkIAAAACjEyLzMxLzIwMDkJAAAAATAXRD+yZUDXCPT8S/VlQNcILkNJUS5UU0U6MjgwMi5JUV9UT1RBTF9MSUFCX1RPVEFMX0FTU0VUUy5GWTIwMTgBAAAAC1UNAAIAAAAHNDkuNDY1OAEIAAAABQAAAAExAQAAAAoxODk0ODMyMjUzAwAAAAI3OQIAAAAENDE4OAQAAAABMAcAAAAJOS8yMy8yMDE5CAAAAAkzLzMxLzIwMTgJAAAAATALN1azZUDXCACT+vRlQNcIJkNJUS5UU0U6MjI2NC5JUV9MVF9ERUJUX0NBUElUQUwuRlkyMDE3AQAAAEZnDQACAAAABzI3LjYxNjQBCAAAAAUAAAABMQEAAAAKMTg0OTAyNjc2NQMAAAACNzkCAAAABDQxODcEAAAAATAHAAAACTkvMjMvMjAxOQgAAAAJMy8zMS8yMDE3CQAAAAEwybe7s2VA1widcRv1ZUDXCCBDSVEuTllTRTpLTy5JUV9UT1RBTF9MSUFCLkZZMjAxNgEAAAASaAAAAgAAAAU2NDA1MAEIAAAABQAAAAExAQAAAAoxOTQ2NDMwNzgyAwAAAAMx</t>
  </si>
  <si>
    <t>NjACAAAABDEyNzYEAAAAATAHAAAACTkvMjMvMjAxOQgAAAAKMTIvMzEvMjAxNgkAAAABMH5grbZlQNcI1AqJ9GVA1wgmQ0lRLk5BU0RBUUdTOk1ETFouSVFfTkVUX0NIQU5HRS5GWTIwMTEBAAAAbUkLAAIAAAAELTUwNwEIAAAABQAAAAExAQAAAAoxNjYxMjEzNjMyAwAAAAMxNjACAAAABDIwOTMEAAAAATAHAAAACTkvMjMvMjAxOQgAAAAKMTIvMzEvMjAxMQkAAAABMANjr7VlQNcIyM2X9GVA1wgnQ0lRLk5BU0RBUUdTOlBFUC5JUV9PVEhFUl9FUVVJVFkuRlkyMDEwAQAAAFaAAAACAAAABS0zNjMwAQgAAAAFAAAAATEBAAAACjE1ODg3MzAzNjADAAAAAzE2MAIAAAAEMTAyOAQAAAABMAcAAAAJOS8yMy8yMDE5CAAAAAoxMi8yNS8yMDEwCQAAAAEwi6OOtmVA1whwwob0ZUDXCCJDSVEuTkFTREFRR1M6UEVQLklRX1BFTlNJT04uRlkyMDEwAQAAAFaAAAADAAAAAACLo462ZUDXCDVegPRlQNcIKENJUS5OQVNEQVFHUzpNRExaLklRX0JBU0lDX1dFSUdIVC5GWTIwMTMBAAAAbUkLAAIAAAAEMTc3NAD1ia+1ZUDXCGULuvRlQNcILUNJUS5UU0U6MjgwMi5JUV9DQVNIX0NPTlZFUlNJT04uRlkyMDE2Li4uLkpQWQEAAAALVQ0AAgAAAAk5Ni42MTU5NDgBCAAAAAUAAAABMQEAAAAKMTc5ODg5NTAzMwMAAAACNzkCAAAABDQxODQEAAAAATAHAAAACTkvMjMvMjAxOQgAAAAJMy8zMS8yMDE2CQAAAAEwS1QWsmVA1whL</t>
  </si>
  <si>
    <t>mVr1ZUDXCB9DSVEuRU5YVFBBOkJOLklRX1pfU0NPUkUuRlkyMDA3AQAAAEX5AQACAAAACDEuOTk4ODcyAQgAAAAFAAAAATEBAAAACTgwOTcyNTMxOAMAAAACNTACAAAABjEwMDEyMwQAAAABMAcAAAAJOS8yMy8yMDE5CAAAAAoxMi8zMS8yMDA3CQAAAAEwoBUVs2VA1wiZgiP1ZUDXCCRDSVEuTllTRTpLTy5JUV9CQVNJQ19FUFNfRVhDTC5GWTIwMTIBAAAAEmgAAAIAAAAIMi4wMDI0NDIBCAAAAAUAAAABMQEAAAAKMTcyMDc0MDgwMwMAAAADMTYwAgAAAAQzMDY0BAAAAAEwBwAAAAk5LzIzLzIwMTkIAAAACjEyLzMxLzIwMTIJAAAAATC/qle3ZUDXCM22WfRlQNcIJkNJUS5OQVNEQVFHUzpNRExaLklRX0lOQ19FUVVJVFkuRlkyMDExAQAAAG1JCwADAAAAAAAOPa+1ZUDXCEdInfRlQNcII0NJUS5FTlhUUEE6Qk4uSVFfQVNTRVRfVFVSTlMuRlkyMDEzAQAAAEX5AQACAAAACDAuNzA0NDczAQgAAAAFAAAAATEBAAAACjE3MjQ2MjUxOTADAAAAAjUwAgAAAAQ0MTc3BAAAAAEwBwAAAAk5LzIzLzIwMTkIAAAACjEyLzMxLzIwMTMJAAAAATB1PBWzZUDXCK8jG/VlQNcIJkNJUS5UU0U6MjUwMy5JUV9MVF9ERUJUX0NBUElUQUwuRlkyMDE4AQAAAFdDBgACAAAABzE5LjY3NTMBCAAAAAUAAAABMQEAAAAKMTk1MTk5MDAyNQMAAAACNzkCAAAABDQxODcEAAAAATAHAAAACTkvMjMvMjAxOQgAAAAKMTIvMzEvMjAxOAkA</t>
  </si>
  <si>
    <t>AAABMKmgFLNlQNcILjov9WVA1wgYQ0lRLk5ZU0U6S08uSVFfQUQuRlkyMDE1AQAAABJoAAACAAAABS05NzgzAQgAAAAFAAAAATEBAAAACjE4NzU3OTc4MDkDAAAAAzE2MAIAAAAEMTA3NQQAAAABMAcAAAAJOS8yMy8yMDE5CAAAAAoxMi8zMS8yMDE1CQAAAAEwmxKttmVA1wj0lYj0ZUDXCDNDSVEuTkFTREFRR1M6TURMWi5JUV9UT1RBTF9MSUFCX1RPVEFMX0FTU0VUUy5GWTIwMDkBAAAAbUkLAAIAAAAHNjEuMDY5NgEIAAAABQAAAAExAQAAAAoxNTI0NjA4MzE3AwAAAAMxNjACAAAABDQxODgEAAAAATAHAAAACTkvMjMvMjAxOQgAAAAKMTIvMzEvMjAwOQkAAAABMFi6trJlQNcISnFM9WVA1wgeQ0lRLlRTRToyMjY5LklRX1pfU0NPUkUuRlkyMDE1AQAAAEBAQwQCAAAACDIuNzc1NTc4AQgAAAAFAAAAATEBAAAACjE3NDUzNzg2MTUDAAAAAjc5AgAAAAYxMDAxMjMEAAAAATAHAAAACTkvMjMvMjAxOQgAAAAJMy8zMS8yMDE1CQAAAAEwwbkPtGVA1wjn8RD1ZUDXCCZDSVEuVFNFOjIyMjkuSVFfTFRfREVCVF9DQVBJVEFMLkZZMjAxNAEAAADfFpAHAgAAAAYwLjA3OTMBCAAAAAUAAAABMQEAAAAKMTY4ODEzOTE1MgMAAAACNzkCAAAABDQxODcEAAAAATAHAAAACTkvMjMvMjAxOQgAAAAJMy8zMS8yMDE0CQAAAAEwi+4Us2VA1wjluRb1ZUDXCCtDSVEuTkFTREFRR1M6TURMWi5JUV9JTlZFTlRPUllfVFVSTlMu</t>
  </si>
  <si>
    <t>RlkyMDEzAQAAAG1JCwACAAAACDUuOTI5NzE2AQgAAAAFAAAAATEBAAAACjE3NzcwMzcyODYDAAAAAzE2MAIAAAAENDA4MgQAAAABMAcAAAAJOS8yMy8yMDE5CAAAAAoxMi8zMS8yMDEzCQAAAAEwTuG2smVA1whzOkT1ZUDXCChDSVEuRU5YVFBBOkJOLklRX0NBU0hfT1BFUi5GWTIwMTYuLi4uSlBZAQAAAEX5AQACAAAADTMyNjg0NS43NzIxOTUBCAAAAAUAAAABMQEAAAAKMTg3ODI1OTcxNwMAAAACNzkCAAAABDIwMDYEAAAAATAHAAAACTkvMjMvMjAxOQgAAAAKMTIvMzEvMjAxNgkAAAABMEB7FrJlQNcIAsVf9WVA1wgrQ0lRLkVOWFRQQTpCTi5JUV9UT1RBTF9BU1NFVFMuRlkyMDA0Li4uLkpQWQEAAABF+QEAAgAAAA0yMjM1Mjk4LjgzNTYxAQgAAAAFAAAAATEBAAAACTM2OTc1MzMyMgMAAAACNzkCAAAABDEwMDcEAAAAATAHAAAACTkvMjMvMjAxOQgAAAAKMTIvMzEvMjAwNAkAAAABMB1SE7FlQNcIB2xj9WVA1wgpQ0lRLkVOWFRQQTpCTi5JUV9FQVJOSU5HX0NPX01BUkdJTi5GWTIwMTQBAAAARfkBAAIAAAAFNS45MjYBCAAAAAUAAAABMQEAAAAKMTc4MTM4ODY4NAMAAAACNTACAAAABDQxODEEAAAAATAHAAAACTkvMjMvMjAxOQgAAAAKMTIvMzEvMjAxNAkAAAABMHU8FbNlQNcImgI19WVA1wgkQ0lRLk5BU0RBUUdTOlBFUC5JUV9DSEFOR0VfQVIuRlkyMDEzAQAAAFaAAAACAAAAAy04OAEIAAAABQAA</t>
  </si>
  <si>
    <t>AAExAQAAAAoxNzc1NzU2ODk2AwAAAAMxNjACAAAABDIwMTgEAAAAATAHAAAACTkvMjMvMjAxOQgAAAAKMTIvMjgvMjAxMwkAAAABMKkYj7ZlQNcIk5CY9GVA1wgkQ0lRLlRTRToyMjI5LklRX0NVUlJFTlRfUkFUSU8uRlkyMDE1AQAAAN8WkAcCAAAACDIuNjE2MDkyAQgAAAAFAAAAATEBAAAACjE3NDUyMTQ0NTgDAAAAAjc5AgAAAAQ0MDMwBAAAAAEwBwAAAAk5LzIzLzIwMTkIAAAACTMvMzEvMjAxNQkAAAABMIvuFLNlQNcI5bkW9WVA1wggQ0lRLk5BU0RBUUdTOk1ETFouSVFfTEFORC5GWTIwMTABAAAAbUkLAAIAAAADNzk1AQgAAAAFAAAAATEBAAAACjE1ODkxOTMzNTEDAAAAAzE2MAIAAAAEMzA5OAQAAAABMAcAAAAJOS8yMy8yMDE5CAAAAAoxMi8zMS8yMDEwCQAAAAEwDj2vtWVA1whSIZ30ZUDXCB1DSVEuTllTRTpLTy5JUV9XSVBfSU5WLkZZMjAwNwEAAAASaAAAAwAAAAAA5Wmut2VA1witIGX0ZUDXCCFDSVEuTkFTREFRR1M6TURMWi5JUV9EQV9DRi5GWTIwMDkBAAAAbUkLAAIAAAADOTE0AQgAAAAFAAAAATEBAAAACjE1MjQ2MDgzMTcDAAAAAzE2MAIAAAAEMjE2MAQAAAABMAcAAAAJOS8yMy8yMDE5CAAAAAoxMi8zMS8yMDA5CQAAAAEwJRWvtWVA1wje2JP0ZUDXCC5DSVEuVFNFOjIyNjkuSVFfVE9UQUxfREVCVF9FQklUREFfQ0FQRVguRlkyMDExAQAAAEBAQwQCAAAACDYuMDI0MTgyAQgAAAAF</t>
  </si>
  <si>
    <t>AAAAATEBAAAACjE0NjI3MTIzNTQDAAAAAjc5AgAAAAUyMzMxMwQAAAABMAcAAAAJOS8yMy8yMDE5CAAAAAkzLzMxLzIwMTEJAAAAATDBuQ+0ZUDXCJxK+PRlQNcIHkNJUS5OQVNEQVFHUzpNRExaLklRX0FELkZZMjAwNwEAAABtSQsAAgAAAAUtODQyNgEIAAAABQAAAAExAQAAAAoxMzMxNDE5MjEyAwAAAAMxNjACAAAABDEwNzUEAAAAATAHAAAACTkvMjMvMjAxOQgAAAAKMTIvMzEvMjAwNwkAAAABMIyRXLZlQNcI0emp9GVA1wgsQ0lRLlRTRToyMjY5LklRX05FVF9ERUJUX0VCSVREQV9DQVBFWC5GWTIwMTEBAAAAQEBDBAIAAAAINS4zNDQzNDEBCAAAAAUAAAABMQEAAAAKMTQ2MjcxMjM1NAMAAAACNzkCAAAABTIzMzE0BAAAAAEwBwAAAAk5LzIzLzIwMTkIAAAACTMvMzEvMjAxMQkAAAABMMG5D7RlQNcIo2vl9GVA1wgwQ0lRLk5BU0RBUUdTOk1ETFouSVFfTUlOT1JJVFlfSU5URVJFU1RfSVMuRlkyMDEzAQAAAG1JCwACAAAAAy0yMAEIAAAABQAAAAExAQAAAAoxNzc3MDM3Mjg2AwAAAAMxNjACAAAAAjgzBAAAAAEwBwAAAAk5LzIzLzIwMTkIAAAACjEyLzMxLzIwMTMJAAAAATD1ia+1ZUDXCEbkq/RlQNcIGkNJUS5OWVNFOktPLklRX0NPR1MuRlkyMDE2AQAAABJoAAACAAAABTE2NDY1AQgAAAAFAAAAATEBAAAACjE5NDY0MzA3ODIDAAAAAzE2MAIAAAACMzQEAAAAATAHAAAACTkvMjMvMjAxOQgAAAAK</t>
  </si>
  <si>
    <t>MTIvMzEvMjAxNgkAAAABMIs5rbZlQNcIoZVs9GVA1wgkQ0lRLlRTRToyODAyLklRX0VCSVREQV9NQVJHSU4uRlkyMDEzAQAAAAtVDQACAAAABjkuODkwNQEIAAAABQAAAAExAQAAAAoxNjI1NDU3NzE4AwAAAAI3OQIAAAAENDA0NwQAAAABMAcAAAAJOS8yMy8yMDE5CAAAAAkzLzMxLzIwMTMJAAAAATCjD1azZUDXCJfbLfVlQNcIHENJUS5OWVNFOktPLklRX1JEX0VYUC5GWTIwMTcBAAAAEmgAAAMAAAAAAH5grbZlQNcInIp39GVA1wgeQ0lRLk5BU0RBUUdTOk1ETFouSVFfUkUuRlkyMDE0AQAAAG1JCwACAAAABTE0NTI5AQgAAAAFAAAAATEBAAAACjE4MjkyMzk1MzYDAAAAAzE2MAIAAAAEMTIyMgQAAAABMAcAAAAJOS8yMy8yMDE5CAAAAAoxMi8zMS8yMDE0CQAAAAEwK6Z0tWVA1wgmWaz0ZUDXCB9DSVEuVFNFOjIyNjkuSVFfVE9UQUxfQ0EuRlkyMDA4AQAAAEBAQwQDAAAAAAC9Mr28ZUDXCJaYYfVlQNcIK0NJUS5OQVNEQVFHUzpNTlNULklRX0xUX0RFQlRfQ0FQSVRBTC5GWTIwMTMBAAAAsT4FAAMAAAAAAD0eP7JlQNcI2alN9WVA1wguQ0lRLk5BU0RBUUdTOk1ETFouSVFfSU5WRVNUX1NFQ1VSSVRZX0NGLkZZMjAxNwEAAABtSQsAAwAAAAAA+0F1tWVA1wjbaa30ZUDXCCpDSVEuVFNFOjIyNjkuSVFfVE9UQUxfRVFVSVRZLkZZMjAxMy4uLi5KUFkBAAAAQEBDBAIAAAAGMzIwNjA5AQgAAAAFAAAAATEB</t>
  </si>
  <si>
    <t>AAAACjE2MjU0NTc2NzEDAAAAAjc5AgAAAAQxMjc1BAAAAAEwBwAAAAk5LzIzLzIwMTkIAAAACTMvMzEvMjAxMwkAAAABMGUGFrJlQNcI/ttQ9WVA1wgmQ0lRLk5BU0RBUUdTOlBFUC5JUV9BU1NFVF9UVVJOUy5GWTIwMTUBAAAAVoAAAAIAAAAIMC44OTk2NjgBCAAAAAUAAAABMQEAAAAKMTg3NDA5Mjg4NgMAAAADMTYwAgAAAAQ0MTc3BAAAAAEwBwAAAAk5LzIzLzIwMTkIAAAACjEyLzI2LzIwMTUJAAAAATBkk7ayZUDXCJypOPVlQNcIL0NJUS5OQVNEQVFHUzpNRExaLklRX0NVUlJFTlRfUE9SVF9MRUFTRVMuRlkyMDEzAQAAAG1JCwADAAAAAAD1ia+1ZUDXCDsLrPRlQNcIJENJUS5OQVNEQVFHUzpQRVAuSVFfT1RIRVJfUkVWLkZZMjAxNwEAAABWgAAAAwAAAAAAxENctmVA1wizaZ/0ZUDXCBpDSVEuRU5YVFBBOkJOLklRX0dQLkZZMjAxNgEAAABF+QEAAgAAAAUxMTIwMAEIAAAABQAAAAExAQAAAAoxODc4MjU5NzE3AwAAAAI1MAIAAAACMTAEAAAAATAHAAAACTkvMjMvMjAxOQgAAAAKMTIvMzEvMjAxNgkAAAABMEP1rbdlQNcILEJu9GVA1wgtQ0lRLk5BU0RBUUdTOk1OU1QuSVFfREVGX1RBWF9BU1NFVFNfTFQuRlkyMDA4AQAAALE+BQACAAAABjY1Ljc0OAEIAAAABQAAAAExAQAAAAoxNDM0NDM5MDAwAwAAAAMxNjACAAAABDEwMjYEAAAAATAHAAAACTkvMjMvMjAxOQgAAAAKMTIvMzEvMjAwOAkAAAAB</t>
  </si>
  <si>
    <t>MI8aEbVlQNcIO06+9GVA1wggQ0lRLlRTRToyMjY5LklRX05JX01BUkdJTi5GWTIwMTkBAAAAQEBDBAIAAAAGNC45MzIxAQgAAAAFAAAAATEBAAAACjE5NzAwNTEzNDEDAAAAAjc5AgAAAAQ0MDk0BAAAAAEwBwAAAAk5LzIzLzIwMTkIAAAACTMvMzEvMjAxOQkAAAABMCNDu7NlQNcIuQDh9GVA1wgqQ0lRLk5BU0RBUUdTOlBFUC5JUV9FWFRSQV9BQ0NfSVRFTVMuRlkyMDA3AQAAAFaAAAADAAAAAABf1a22ZUDXCHR0f/RlQNcIIUNJUS5OWVNFOktPLklRX0FEVkVSVElTSU5HLkZZMjAxMAEAAAASaAAAAgAAAAQyOTE3AQgAAAAFAAAAATEBAAAACjE1ODk0MzUzOTYDAAAAAzE2MAIAAAAEMzAxMwQAAAABMAcAAAAJOS8yMy8yMDE5CAAAAAoxMi8zMS8yMDEwCQAAAAEw3jVXt2VA1wiioGH0ZUDXCCNDSVEuTllTRTpLTy5JUV9DVVJSRU5UX1JBVElPLkZZMjAxMQEAAAASaAAAAgAAAAgxLjA0OTk5MwEIAAAABQAAAAExAQAAAAoxNjYwNzQzODk0AwAAAAMxNjACAAAABDQwMzAEAAAAATAHAAAACTkvMjMvMjAxOQgAAAAKMTIvMzEvMjAxMQkAAAABMKnRtbJlQNcID30z9WVA1wgqQ0lRLk5BU0RBUUdTOlBFUC5JUV9FWFRSQV9BQ0NfSVRFTVMuRlkyMDE1AQAAAFaAAAADAAAAAACxHFy2ZUDXCNzNnvRlQNcIKENJUS5OQVNEQVFHUzpNRExaLklRX1RPVEFMX0VRVUlUWS5GWTIwMTUBAAAAbUkLAAIAAAAFMjgxMDAB</t>
  </si>
  <si>
    <t>CAAAAAUAAAABMQEAAAAKMTg3Mzc0MzI4NQMAAAADMTYwAgAAAAQxMjc1BAAAAAEwBwAAAAk5LzIzLzIwMTkIAAAACjEyLzMxLzIwMTUJAAAAATBUzXS1ZUDXCFvksvRlQNcIKUNJUS5FTlhUUEE6Qk4uSVFfRUFSTklOR19DT19NQVJHSU4uRlkyMDEyAQAAAEX5AQACAAAABjguNTYyOQEIAAAABQAAAAExAQAAAAoxNjY1MzY4ODU2AwAAAAI1MAIAAAAENDE4MQQAAAABMAcAAAAJOS8yMy8yMDE5CAAAAAoxMi8zMS8yMDEyCQAAAAEwdTwVs2VA1whUYT31ZUDXCCdDSVEuTllTRTpLTy5JUV9GSVhFRF9BU1NFVF9UVVJOUy5GWTIwMDcBAAAAEmgAAAIAAAAIMy43NDg2MzYBCAAAAAUAAAABMQEAAAAKMTMzMjI4MzI1OQMAAAADMTYwAgAAAAQ0MDY2BAAAAAEwBwAAAAk5LzIzLzIwMTkIAAAACjEyLzMxLzIwMDcJAAAAATBpihWzZUDXCE+6OfVlQNcIGkNJUS5FTlhUUEE6Qk4uSVFfUkUuRlkyMDE1AQAAAEX5AQACAAAABTExNDU0AQgAAAAFAAAAATEBAAAACjE4MzI2MDg1NjIDAAAAAjUwAgAAAAQxMjIyBAAAAAEwBwAAAAk5LzIzLzIwMTkIAAAACjEyLzMxLzIwMTUJAAAAATAszq23ZUDXCJXSVvRlQNcIK0NJUS5UU0U6MjIwMS5JUV9OSV9BVkFJTF9FWENMX01BUkdJTi5GWTIwMTQBAAAAlGENAAIAAAAGNC45MTQ4AQgAAAAFAAAAATEBAAAACjE2ODcwNzk2MzgDAAAAAjc5AgAAAAQ0MTgyBAAAAAEwBwAAAAk5</t>
  </si>
  <si>
    <t>LzIzLzIwMTkIAAAACTMvMzEvMjAxNAkAAAABMDHCVbNlQNcIyAcC9WVA1wgmQ0lRLk5BU0RBUUdTOk1OU1QuSVFfSU5DX0VRVUlUWS5GWTIwMTUBAAAAsT4FAAMAAAAAAFlhobRlQNcIelnI9GVA1wgqQ0lRLk5BU0RBUUdTOk1ETFouSVFfT1RIRVJfQ0xfU1VQUEwuRlkyMDA4AQAAAG1JCwACAAAABDMyNTUBCAAAAAUAAAABMQEAAAAKMTQzMzc1MzEyMwMAAAADMTYwAgAAAAQxMDU3BAAAAAEwBwAAAAk5LzIzLzIwMTkIAAAACjEyLzMxLzIwMDgJAAAAATA6x661ZUDXCO/YmvRlQNcIJkNJUS5UU0U6MjUwMy5JUV9DQVNIX0NPTlZFUlNJT04uRlkyMDEzAQAAAFdDBgACAAAACDk5LjU1ODEzAQgAAAAFAAAAATEBAAAACjE5MDI0NDg1NDgDAAAAAjc5AgAAAAQ0MTg0BAAAAAEwBwAAAAk5LzIzLzIwMTkIAAAACjEyLzMxLzIwMTMJAAAAATCNXVazZUDXCKBmJvVlQNcILENJUS5UU0U6MjI2NC5JUV9ORVRfREVCVF9FQklUREFfQ0FQRVguRlkyMDA5AQAAAEZnDQACAAAACTUzLjQ1NDExMwEIAAAABQAAAAExAQAAAAoxMzg2NzIzOTg1AwAAAAI3OQIAAAAFMjMzMTQEAAAAATAHAAAACTkvMjMvMjAxOQgAAAAJMy8zMS8yMDA5CQAAAAEwzZC7s2VA1wjergX1ZUDXCCVDSVEuVFNFOjIyMjkuSVFfREFZU19TQUxFU19PVVQuRlkyMDE5AQAAAN8WkAcCAAAACTU5Ljc4Mjk4NQEIAAAABQAAAAExAQAAAAoxOTY5MTU0</t>
  </si>
  <si>
    <t>NjUwAwAAAAI3OQIAAAAENDA0MgQAAAABMAcAAAAJOS8yMy8yMDE5CAAAAAkzLzMxLzIwMTkJAAAAATCgFRWzZUDXCCS6K/VlQNcIJUNJUS5OWVNFOktPLklRX0lOVkVTVF9MT0FOU19DRi5GWTIwMTMBAAAAEmgAAAMAAAAAAKP4V7dlQNcIeJVe9GVA1wgiQ0lRLk5BU0RBUUdTOk1ETFouSVFfQ09NTU9OLkZZMjAxNwEAAABtSQsAAwAAAAAAFht1tWVA1wjbaa30ZUDXCDFDSVEuTkFTREFRR1M6TURMWi5JUV9ORVRfREVCVF9FQklUREFfQ0FQRVguRlkyMDExAQAAAG1JCwACAAAACDcuNDYwMTE3AQgAAAAFAAAAATEBAAAACjE2NjEyMTM2MzIDAAAAAzE2MAIAAAAFMjMzMTQEAAAAATAHAAAACTkvMjMvMjAxOQgAAAAKMTIvMzEvMjAxMQkAAAABME7htrJlQNcI5zRG9WVA1wgnQ0lRLlRTRToyODAyLklRX0NBU0hfT1BFUi5GWTIwMTMuLi4uSlBZAQAAAAtVDQACAAAABTg4NTAxAQgAAAAFAAAAATEBAAAACjE2MjU0NTc3MTgDAAAAAjc5AgAAAAQyMDA2BAAAAAEwBwAAAAk5LzIzLzIwMTkIAAAACTMvMzEvMjAxMwkAAAABMEB7FrJlQNcIW6RP9WVA1wgiQ0lRLk5ZU0U6S08uSVFfSU5URVJFU1RfRVhQLkZZMjAxMwEAAAASaAAAAgAAAAQtNDYzAQgAAAAFAAAAATEBAAAACjE3Nzc5OTgyNjQDAAAAAzE2MAIAAAACODIEAAAAATAHAAAACTkvMjMvMjAxOQgAAAAKMTIvMzEvMjAxMwkAAAABMLTRV7dlQNcIYopi</t>
  </si>
  <si>
    <t>9GVA1wgoQ0lRLlRTRToyMjAxLklRX0VBUk5JTkdfQ09fTUFSR0lOLkZZMjAxMgEAAACUYQ0AAgAAAAYwLjczNDQBCAAAAAUAAAABMQEAAAAKMTU1NDMzNzI4NQMAAAACNzkCAAAABDQxODEEAAAAATAHAAAACTkvMjMvMjAxOQgAAAAJMy8zMS8yMDEyCQAAAAEwMcJVs2VA1wj8rij1ZUDXCC1DSVEuRU5YVFBBOkJOLklRX1RPVEFMX0FTU0VUUy5GWTIwMDQuLi4uTE9DQUwBAAAARfkBAAIAAAAFMTYwNzkBCAAAAAUAAAABMQEAAAAJMzY5NzUzMzIyAwAAAAI1MAIAAAAEMTAwNwQAAAABMAcAAAAJOS8yMy8yMDE5CAAAAAoxMi8zMS8yMDA0CQAAAAEwHVITsWVA1wgHbGP1ZUDXCClDSVEuTkFTREFRR1M6UEVQLklRX09USEVSX0NMX1NVUFBMLkZZMjAxMAEAAABWgAAAAgAAAAQzNDM4AQgAAAAFAAAAATEBAAAACjE1ODg3MzAzNjADAAAAAzE2MAIAAAAEMTA1NwQAAAABMAcAAAAJOS8yMy8yMDE5CAAAAAoxMi8yNS8yMDEwCQAAAAEwi6OOtmVA1whLwnj0ZUDXCB5DSVEuTkFTREFRR1M6TU5TVC5JUV9BRC5GWTIwMTEBAAAAsT4FAAIAAAAHLTM2Ljk2MQEIAAAABQAAAAExAQAAAAoxNjYxMjEzMjAzAwAAAAMxNjACAAAABDEwNzUEAAAAATAHAAAACTkvMjMvMjAxOQgAAAAKMTIvMzEvMjAxMQkAAAABMEi2EbVlQNcIV2rX9GVA1wgkQ0lRLlRTRToyMjY0LklRX01BUktFVENBUC4yMDExLzAzLzMxAQAAAEZnDQAC</t>
  </si>
  <si>
    <t>AAAACzc0NTI4Ljk0NTM3AQYAAAAFAAAAATEBAAAACjE0MzA0NTk2NjEDAAAAAjc5AgAAAAYxMDAwNTQEAAAAATAHAAAACTMvMzEvMjAxMeBBiN1lQNcIg79h9WVA1wgqQ0lRLk5BU0RBUUdTOlBFUC5JUV9ORVRfREVCVF9JU1NVRUQuRlkyMDA3AQAAAFaAAAACAAAABDExOTQBCAAAAAUAAAABMQEAAAAKMTMyNzAxMzgxNQMAAAADMTYwAgAAAAQyMDAzBAAAAAEwBwAAAAk5LzIzLzIwMTkIAAAACjEyLzI5LzIwMDcJAAAAATBU/K22ZUDXCH5CivRlQNcIJkNJUS5OWVNFOktPLklRX0NBU0hfT1BFUi5GWTIwMTQuLi4uSlBZAQAAABJoAAACAAAACzEyNzE3MzAuMDc1AQgAAAAFAAAAATEBAAAACjE4MjkyMzA5NTYDAAAAAjc5AgAAAAQyMDA2BAAAAAEwBwAAAAk5LzIzLzIwMTkIAAAACjEyLzMxLzIwMTQJAAAAATBAexayZUDXCLQjYfVlQNcIJUNJUS5OQVNEQVFHUzpNRExaLklRX0JVSUxESU5HUy5GWTIwMTgBAAAAbUkLAAIAAAAEMjk4NAEIAAAABQAAAAExAQAAAAoxOTQ0MTkxNjQ1AwAAAAMxNjACAAAABDMwMjMEAAAAATAHAAAACTkvMjMvMjAxOQgAAAAKMTIvMzEvMjAxOAkAAAABMBNpdbVlQNcIhpa59GVA1wgsQ0lRLk5BU0RBUUdTOk1OU1QuSVFfREFZU19QQVlBQkxFX09VVC5GWTIwMTIBAAAAsT4FAAIAAAAINDIuMjYzODUBCAAAAAUAAAABMQEAAAAKMTcyMTY3MjkzNgMAAAADMTYwAgAAAAQ0MTgz</t>
  </si>
  <si>
    <t>BAAAAAEwBwAAAAk5LzIzLzIwMTkIAAAACjEyLzMxLzIwMTIJAAAAATA9Hj+yZUDXCP+BTfVlQNcIJkNJUS5OQVNEQVFHUzpNRExaLklRX0VCSVREQV9JTlQuRlkyMDA5AQAAAG1JCwACAAAACDQuODY0Mjg1AQgAAAAFAAAAATEBAAAACjE1MjQ2MDgzMTcDAAAAAzE2MAIAAAAENDE5MAQAAAABMAcAAAAJOS8yMy8yMDE5CAAAAAoxMi8zMS8yMDA5CQAAAAEwWLq2smVA1whiL0j1ZUDXCCxDSVEuVFNFOjI4MDIuSVFfTkVUX0RFQlRfRUJJVERBX0NBUEVYLkZZMjAxNgEAAAALVQ0AAgAAAAgwLjQyNjA0NgEIAAAABQAAAAExAQAAAAoxNzk4ODk1MDMzAwAAAAI3OQIAAAAFMjMzMTQEAAAAATAHAAAACTkvMjMvMjAxOQgAAAAJMy8zMS8yMDE2CQAAAAEwCzdWs2VA1wjuyiX1ZUDXCCxDSVEuTkFTREFRR1M6UEVQLklRX0dXX0lOVEFOX0FNT1JUX0NGLkZZMjAwNwEAAABWgAAAAgAAAAI1OAEIAAAABQAAAAExAQAAAAoxMzI3MDEzODE1AwAAAAMxNjACAAAABDIxODIEAAAAATAHAAAACTkvMjMvMjAxOQgAAAAKMTIvMjkvMjAwNwkAAAABMF/VrbZlQNcIDcJj9GVA1wgjQ0lRLlRTRToyMjY0LklRX0VCSVRBX01BUkdJTi5GWTIwMTEBAAAARmcNAAIAAAAGMy4yODQyAQgAAAAFAAAAATEBAAAACjE0NjI2NTI5MjgDAAAAAjc5AgAAAAQ0NDE5BAAAAAEwBwAAAAk5LzIzLzIwMTkIAAAACTMvMzEvMjAxMQkAAAABMM2Q</t>
  </si>
  <si>
    <t>u7NlQNcIGmwB9WVA1wglQ0lRLk5ZU0U6S08uSVFfTFRfREVCVF9DQVBJVEFMLkZZMjAxNQEAAAASaAAAAgAAAAc0MC42Nzk4AQgAAAAFAAAAATEBAAAACjE4NzU3OTc4MDkDAAAAAzE2MAIAAAAENDE4NwQAAAABMAcAAAAJOS8yMy8yMDE5CAAAAAoxMi8zMS8yMDE1CQAAAAEwgx62smVA1whb7Cf1ZUDXCB1DSVEuTkFTREFRR1M6UEVQLklRX0ZYLkZZMjAxOAEAAABWgAAAAgAAAAMtOTgBCAAAAAUAAAABMQEAAAAKMTk0NTI3Njg2MQMAAAADMTYwAgAAAAQyMTQ0BAAAAAEwBwAAAAk5LzIzLzIwMTkIAAAACjEyLzI5LzIwMTgJAAAAATCMkVy2ZUDXCB7vkvRlQNcIJENJUS5OWVNFOktPLklRX0xUX0RFQlRfUkVQQUlELkZZMjAxMwEAAAASaAAAAgAAAAYtMzg3MTQBCAAAAAUAAAABMQEAAAAKMTc3Nzk5ODI2NAMAAAADMTYwAgAAAAQyMDM2BAAAAAEwBwAAAAk5LzIzLzIwMTkIAAAACjEyLzMxLzIwMTMJAAAAATCj+Fe3ZUDXCNXHdvRlQNcIHkNJUS5UU0U6MjgwMi5JUV9aX1NDT1JFLkZZMjAxNgEAAAALVQ0AAgAAAAgzLjg2ODkyNwEIAAAABQAAAAExAQAAAAoxNzk4ODk1MDMzAwAAAAI3OQIAAAAGMTAwMTIzBAAAAAEwBwAAAAk5LzIzLzIwMTkIAAAACTMvMzEvMjAxNgkAAAABMAs3VrNlQNcI/WAh9WVA1wghQ0lRLk5BU0RBUUdTOk1ETFouSVFfQ0FQRVguRlkyMDExAQAAAG1JCwACAAAABS0xNzcxAQgA</t>
  </si>
  <si>
    <t>AAAFAAAAATEBAAAACjE2NjEyMTM2MzIDAAAAAzE2MAIAAAAEMjAyMQQAAAABMAcAAAAJOS8yMy8yMDE5CAAAAAoxMi8zMS8yMDExCQAAAAEwA2OvtWVA1wjIzZf0ZUDXCCxDSVEuTllTRTpLTy5JUV9ERUZfVEFYX0FTU0VUU19DVVJSRU5ULkZZMjAxMAEAAAASaAAAAgAAAAM0NzgBCAAAAAUAAAABMQEAAAAKMTU4OTQzNTM5NgMAAAADMTYwAgAAAAQxMTE3BAAAAAEwBwAAAAk5LzIzLzIwMTkIAAAACjEyLzMxLzIwMTAJAAAAATDeNVe3ZUDXCJJjcPRlQNcIJUNJUS5OWVNFOktPLklRX1BFUklPRExFTkdUSF9JUy5GWTIwMTYBAAAAEmgAAAEAAAACMTIAfmCttmVA1wghdGP0ZUDXCCZDSVEuVFNFOjIyNjcuSVFfQ0FTSF9DT05WRVJTSU9OLkZZMjAxOQEAAACpcQ0AAgAAAAk0OC44NzA5NDUBCAAAAAUAAAABMQEAAAAKMTk2OTE1NDcxMgMAAAACNzkCAAAABDQxODQEAAAAATAHAAAACTkvMjMvMjAxOQgAAAAJMy8zMS8yMDE5CQAAAAEwzZC7s2VA1wj5hwX1ZUDXCB5DSVEuVFNFOjIyMDEuSVFfWl9TQ09SRS5GWTIwMTcBAAAAlGENAAIAAAAIMy4xNTEwNDMBCAAAAAUAAAABMQEAAAAKMTg0ODg3OTU0OQMAAAACNzkCAAAABjEwMDEyMwQAAAABMAcAAAAJOS8yMy8yMDE5CAAAAAkzLzMxLzIwMTcJAAAAATC66FWzZUDXCIYYGPVlQNcILUNJUS5FTlhUUEE6Qk4uSVFfVE9UQUxfQVNTRVRTLkZZMjAxNy4uLi5M</t>
  </si>
  <si>
    <t>T0NBTAEAAABF+QEAAgAAAAU0NDI1OQEIAAAABQAAAAExAQAAAAoxOTUwMTE3MzE4AwAAAAI1MAIAAAAEMTAwNwQAAAABMAcAAAAJOS8yMy8yMDE5CAAAAAoxMi8zMS8yMDE3CQAAAAEwBqATsWVA1wjxuWP1ZUDXCCFDSVEuRU5YVFBBOkJOLklRX1NUX0lOVkVTVC5GWTIwMDkBAAAARfkBAAIAAAADMzM5AQgAAAAFAAAAATEBAAAACjE0Mzg2NjIxNzEDAAAAAjUwAgAAAAQxMDY5BAAAAAEwBwAAAAk5LzIzLzIwMTkIAAAACjEyLzMxLzIwMDkJAAAAATAr7+e3ZUDXCHigU/RlQNcIIUNJUS5UU0U6MjIwMS5JUV9FQklUREFfSU5ULkZZMjAxMQEAAACUYQ0AAgAAAAk0Mi4yMzk1ODMBCAAAAAUAAAABMQEAAAAKMTQ2NTIwNzYwMAMAAAACNzkCAAAABDQxOTAEAAAAATAHAAAACTkvMjMvMjAxOQgAAAAJMy8zMS8yMDExCQAAAAEwMcJVs2VA1whVKSD1ZUDXCCZDSVEuRU5YVFBBOkJOLklRX1BSRUZfRElWX09USEVSLkZZMjAxMQEAAABF+QEAAwAAAAAAFD3ot2VA1whDY1T0ZUDXCClDSVEuTkFTREFRR1M6TURMWi5JUV9VTkxFVkVSRURfRkNGLkZZMjAxNwEAAABtSQsAAgAAAAgyMzU1LjYyNQEIAAAABQAAAAExAQAAAAoxOTQ0MTkxNjY1AwAAAAMxNjACAAAABDQ0MjMEAAAAATAHAAAACTkvMjMvMjAxOQgAAAAKMTIvMzEvMjAxNwkAAAABMPtBdbVlQNcIZQDF9GVA1wglQ0lRLk5BU0RBUUdTOk1ETFouSVFfTFRf</t>
  </si>
  <si>
    <t>SU5WRVNULkZZMjAxOAEAAABtSQsAAgAAAAQ3MTIzAQgAAAAFAAAAATEBAAAACjE5NDQxOTE2NDUDAAAAAzE2MAIAAAAEMTA1NAQAAAABMAcAAAAJOS8yMy8yMDE5CAAAAAoxMi8zMS8yMDE4CQAAAAEw+0F1tWVA1wj3kLv0ZUDXCBpDSVEuMC5JUV9MVF9ERUJUX0lTU1VFRC5GWQUAAAAAAAAACAAAABUoSW52YWxpZCBUaW1lIFBlcmlvZClTOqG0ZUDXCHGCB/VlQNcIIENJUS5OWVNFOktPLklRX0VCSVREQV9JTlQuRlkyMDExAQAAABJoAAACAAAACTMwLjg1MzcxNwEIAAAABQAAAAExAQAAAAoxNjYwNzQzODk0AwAAAAMxNjACAAAABDQxOTAEAAAAATAHAAAACTkvMjMvMjAxOQgAAAAKMTIvMzEvMjAxMQkAAAABMJj3tbJlQNcIVgg69WVA1wgjQ0lRLk5ZU0U6S08uSVFfRUJJVERBX01BUkdJTi5GWTIwMTUBAAAAEmgAAAIAAAAHMjcuNTY1OAEIAAAABQAAAAExAQAAAAoxODc1Nzk3ODA5AwAAAAMxNjACAAAABDQwNDcEAAAAATAHAAAACTkvMjMvMjAxOQgAAAAKMTIvMzEvMjAxNQkAAAABMJj3tbJlQNcI/+Y39WVA1wggQ0lRLk5BU0RBUUdTOlBFUC5JUV9OSV9DRi5GWTIwMTMBAAAAVoAAAAIAAAAENjc0MAEIAAAABQAAAAExAQAAAAoxNzc1NzU2ODk2AwAAAAMxNjACAAAABDIxNTAEAAAAATAHAAAACTkvMjMvMjAxOQgAAAAKMTIvMjgvMjAxMwkAAAABMKkYj7ZlQNcIF/Rf9GVA1wglQ0lRLk5BU0RBUUdT</t>
  </si>
  <si>
    <t>Ok1ETFouSVFfQ0FTSF9PUEVSLkZZMjAxNQEAAABtSQsAAgAAAAQzNzI4AQgAAAAFAAAAATEBAAAACjE4NzM3NDMyODUDAAAAAzE2MAIAAAAEMjAwNgQAAAABMAcAAAAJOS8yMy8yMDE5CAAAAAoxMi8zMS8yMDE1CQAAAAEwVM10tWVA1wj4m7D0ZUDXCBZDSVEuMC5JUV9TR0FfTUFSR0lOLkZZBQAAAAAAAAAIAAAAFShJbnZhbGlkIFRpbWUgUGVyaW9kKTnPPrJlQNcIzMVY9WVA1wg1Q0lRLk5BU0RBUUdTOk1ETFouSVFfVE9UQUxfT1VUU1RBTkRJTkdfQlNfREFURS5GWTIwMTMBAAAAbUkLAAIAAAALMTcwNS4zOTY1OTQBBAAAAAUAAAABNQEAAAAKMTc3NzAzNzI4NgIAAAAFMjQxNTIGAAAAATD1ia+1ZUDXCO0QuPRlQNcIKENJUS5OQVNEQVFHUzpQRVAuSVFfQ1VSUkVOQ1lfR0FJTi5GWTIwMTgBAAAAVoAAAAMAAAAAAJVqXLZlQNcImbef9GVA1wgpQ0lRLk5ZU0U6S08uSVFfVE9UQUxfRVFVSVRZLkZZMjAxNy4uLi5KUFkBAAAAEmgAAAIAAAALMjEzNzQ3NC4zOTUBCAAAAAUAAAABMQEAAAAKMTk0NjQzMDc3OQMAAAACNzkCAAAABDEyNzUEAAAAATAHAAAACTkvMjMvMjAxOQgAAAAKMTIvMzEvMjAxNwkAAAABMFUtFrJlQNcISNte9WVA1wgsQ0lRLk5BU0RBUUdTOk1OU1QuSVFfREFZU19QQVlBQkxFX09VVC5GWTIwMTQBAAAAsT4FAAIAAAAINDEuODExNDgBCAAAAAUAAAABMQEAAAAKMTgzMDIyMTYzNQMA</t>
  </si>
  <si>
    <t>AAADMTYwAgAAAAQ0MTgzBAAAAAEwBwAAAAk5LzIzLzIwMTkIAAAACjEyLzMxLzIwMTQJAAAAATAXRD+yZUDXCOEpUfVlQNcIKUNJUS5OQVNEQVFHUzpNRExaLklRX1NBTEVfSU5UQU5fQ0YuRlkyMDA3AQAAAG1JCwADAAAAAABPe122ZUDXCFembfRlQNcIIkNJUS5UU0U6MjIyOS5JUV9BU1NFVF9UVVJOUy5GWTIwMTQBAAAA3xaQBwIAAAAIMS41MDQ2NzMBCAAAAAUAAAABMQEAAAAKMTY4ODEzOTE1MgMAAAACNzkCAAAABDQxNzcEAAAAATAHAAAACTkvMjMvMjAxOQgAAAAJMy8zMS8yMDE0CQAAAAEwoMcUs2VA1wgTry/1ZUDXCCpDSVEuTkFTREFRR1M6TURMWi5JUV9QUk9WX0JBRF9ERUJUUy5GWTIwMTABAAAAbUkLAAMAAAAAACUVr7VlQNcIjtOq9GVA1wgeQ0lRLk5BU0RBUUdTOk1OU1QuSVFfQVIuRlkyMDEyAQAAALE+BQACAAAABjIzNi43MQEIAAAABQAAAAExAQAAAAoxNzIxNjcyOTM2AwAAAAMxNjACAAAABDEwMjEEAAAAATAHAAAACTkvMjMvMjAxOQgAAAAKMTIvMzEvMjAxMgkAAAABMD7dEbVlQNcI0iy89GVA1wgoQ0lRLk5ZU0U6S08uSVFfQVNTRVRfV1JJVEVET1dOX0NGLkZZMjAxNgEAAAASaAAAAgAAAAMxNTMBCAAAAAUAAAABMQEAAAAKMTk0NjQzMDc4MgMAAAADMTYwAgAAAAQyMDE5BAAAAAEwBwAAAAk5LzIzLzIwMTkIAAAACjEyLzMxLzIwMTYJAAAAATB+YK22ZUDXCILHWvRlQNcILUNJ</t>
  </si>
  <si>
    <t>US5OWVNFOktPLklRX1RPVEFMX0RFQlRfRUJJVERBX0NBUEVYLkZZMjAxNQEAAAASaAAAAgAAAAg0LjU5NzgwNAEIAAAABQAAAAExAQAAAAoxODc1Nzk3ODA5AwAAAAMxNjACAAAABTIzMzEzBAAAAAEwBwAAAAk5LzIzLzIwMTkIAAAACjEyLzMxLzIwMTUJAAAAATCDHrayZUDXCHH3MfVlQNcIJ0NJUS5OQVNEQVFHUzpNRExaLklRX0FTU0VUX1RVUk5TLkZZMjAwOQEAAABtSQsAAgAAAAgwLjU5NjczNAEIAAAABQAAAAExAQAAAAoxNTI0NjA4MzE3AwAAAAMxNjACAAAABDQxNzcEAAAAATAHAAAACTkvMjMvMjAxOQgAAAAKMTIvMzEvMjAwOQkAAAABMFi6trJlQNcIyilK9WVA1wgnQ0lRLk5ZU0U6S08uSVFfREVGX1RBWF9BU1NFVFNfTFQuRlkyMDA4AQAAABJoAAACAAAAAjgzAQgAAAAFAAAAATEBAAAACjE0MzM4MTg0NTgDAAAAAzE2MAIAAAAEMTAyNgQAAAABMAcAAAAJOS8yMy8yMDE5CAAAAAoxMi8zMS8yMDA4CQAAAAEw+udWt2VA1wiiR2X0ZUDXCCVDSVEuVFNFOjIyNjkuSVFfUkVUVVJOX0NBUElUQUwuRlkyMDExAQAAAEBAQwQCAAAABjMuNjY5NwEIAAAABQAAAAExAQAAAAoxNDYyNzEyMzU0AwAAAAI3OQIAAAAENDM2MwQAAAABMAcAAAAJOS8yMy8yMDE5CAAAAAkzLzMxLzIwMTEJAAAAATDAkg+0ZUDXCB9Q9vRlQNcIGENJUS5OWVNFOktPLklRX0dQLkZZMjAwOQEAAAASaAAAAgAAAAUxOTkwMgEI</t>
  </si>
  <si>
    <t>AAAABQAAAAExAQAAAAoxNTIzNzk3MDk3AwAAAAMxNjACAAAAAjEwBAAAAAEwBwAAAAk5LzIzLzIwMTkIAAAACjEyLzMxLzIwMDkJAAAAATDpDle3ZUDXCOnoXPRlQNcIKkNJUS5FTlhUUEE6Qk4uSVFfVE9UQUxfREVCVF9DQVBJVEFMLkZZMjAwOAEAAABF+QEAAgAAAAc1OC4xNDY5AQgAAAAFAAAAATEBAAAACjEzNDczMDA1NDEDAAAAAjUwAgAAAAQ0MTg2BAAAAAEwBwAAAAk5LzIzLzIwMTkIAAAACjEyLzMxLzIwMDgJAAAAATCgFRWzZUDXCESeJ/VlQNcILENJUS5OQVNEQVFHUzpNTlNULklRX0VCSVREQV9DQVBFWF9JTlQuRlkyMDE0AQAAALE+BQACAAAABzI0OTk1LjcBCAAAAAUAAAABMQEAAAAKMTgzMDIyMTYzNQMAAAADMTYwAgAAAAQ0MTkxBAAAAAEwBwAAAAk5LzIzLzIwMTkIAAAACjEyLzMxLzIwMTQJAAAAATAXRD+yZUDXCLqCP/VlQNcIJkNJUS5FTlhUUEE6Qk4uSVFfREFZU19TQUxFU19PVVQuRlkyMDE3AQAAAEX5AQACAAAACTM5LjExNTIyNQEIAAAABQAAAAExAQAAAAoxOTUwMTE3MzE4AwAAAAI1MAIAAAAENDA0MgQAAAABMAcAAAAJOS8yMy8yMDE5CAAAAAoxMi8zMS8yMDE3CQAAAAEwe2MVs2VA1wilKTX1ZUDXCCRDSVEuTllTRTpLTy5JUV9EQVlTX1NBTEVTX09VVC5GWTIwMDgBAAAAEmgAAAIAAAAJMzYuNzAzOTQ0AQgAAAAFAAAAATEBAAAACjE0MzM4MTg0NTgDAAAAAzE2MAIAAAAE</t>
  </si>
  <si>
    <t>NDA0MgQAAAABMAcAAAAJOS8yMy8yMDE5CAAAAAoxMi8zMS8yMDA4CQAAAAEwXLEVs2VA1whPujn1ZUDXCClDSVEuRU5YVFBBOkJOLklRX1BST1ZfQkFEX0RFQlRTX0NGLkZZMjAxMwEAAABF+QEAAwAAAAAA/9not2VA1wgNJlX0ZUDXCB5DSVEuTkFTREFRR1M6TU5TVC5JUV9HUC5GWTIwMTMBAAAAsT4FAAIAAAAIMTE3Mi45MzEBCAAAAAUAAAABMQEAAAAKMTc3ODY0OTAxOQMAAAADMTYwAgAAAAIxMAQAAAABMAcAAAAJOS8yMy8yMDE5CAAAAAoxMi8zMS8yMDEzCQAAAAEwPt0RtWVA1wgqBtj0ZUDXCChDSVEuRU5YVFBBOkJOLklRX0VCSVREQV9DQVBFWF9JTlQuRlkyMDA4AQAAAEX5AQACAAAACDMuOTc5ODc5AQgAAAAFAAAAATEBAAAACjEzNDczMDA1NDEDAAAAAjUwAgAAAAQ0MTkxBAAAAAEwBwAAAAk5LzIzLzIwMTkIAAAACjEyLzMxLzIwMDgJAAAAATCgFRWzZUDXCPwjMPVlQNcII0NJUS5OQVNEQVFHUzpQRVAuSVFfTkVUX0RFQlQuRlkyMDEzAQAAAFaAAAACAAAABTE5OTYxAQgAAAAFAAAAATEBAAAACjE3NzU3NTY4OTYDAAAAAzE2MAIAAAAENDM2NAQAAAABMAcAAAAJOS8yMy8yMDE5CAAAAAoxMi8yOC8yMDEzCQAAAAEwqRiPtmVA1wjclYH0ZUDXCCpDSVEuTkFTREFRR1M6UEVQLklRX0FTU0VUX1dSSVRFRE9XTi5GWTIwMDgBAAAAVoAAAAMAAAAAAOdUjrZlQNcIi9h39GVA1wg2Q0lRLk5BU0RB</t>
  </si>
  <si>
    <t>UUdTOk1ETFouSVFfQ0hBTkdFX05FVF9XT1JLSU5HX0NBUElUQUwuRlkyMDEzAQAAAG1JCwACAAAABS0xNTcxAQgAAAAFAAAAATEBAAAACjE3NzcwMzcyODYDAAAAAzE2MAIAAAAENDQyMQQAAAABMAcAAAAJOS8yMy8yMDE5CAAAAAoxMi8zMS8yMDEzCQAAAAEwurGvtWVA1wguMqz0ZUDXCCZDSVEuRU5YVFBBOkJOLklRX0xUX0RFQlRfRVFVSVRZLkZZMjAxMgEAAABF+QEAAgAAAAc1MS43ODcxAQgAAAAFAAAAATEBAAAACjE2NjUzNjg4NTYDAAAAAjUwAgAAAAQ0MDg1BAAAAAEwBwAAAAk5LzIzLzIwMTkIAAAACjEyLzMxLzIwMTIJAAAAATB1PBWzZUDXCFRhPfVlQNcIMUNJUS5OQVNEQVFHUzpQRVAuSVFfREVGX1RBWF9BU1NFVFNfQ1VSUkVOVC5GWTIwMTQBAAAAVoAAAAIAAAADODc1AQgAAAAFAAAAATEBAAAACjE4Mjc4OTkwNTkDAAAAAzE2MAIAAAAEMTExNwQAAAABMAcAAAAJOS8yMy8yMDE5CAAAAAoxMi8yNy8yMDE0CQAAAAEwy/VbtmVA1wjVFX70ZUDXCC1DSVEuTkFTREFRR1M6TU5TVC5JUV9GSVhFRF9BU1NFVF9UVVJOUy5GWTIwMTYBAAAAsT4FAAIAAAAJMjIuNTI5OTM1AQgAAAAFAAAAATEBAAAACjE5NDc5MjI1MDEDAAAAAzE2MAIAAAAENDA2NgQAAAABMAcAAAAJOS8yMy8yMDE5CAAAAAoxMi8zMS8yMDE2CQAAAAEwF0Q/smVA1wjvUFj1ZUDXCChDSVEuRU5YVFBBOkJOLklRX0NIQU5HRV9J</t>
  </si>
  <si>
    <t>TlZFTlRPUlkuRlkyMDE3AQAAAEX5AQACAAAABC0xMjIBCAAAAAUAAAABMQEAAAAKMTk1MDExNzMxOAMAAAACNTACAAAABDIwOTkEAAAAATAHAAAACTkvMjMvMjAxOQgAAAAKMTIvMzEvMjAxNwkAAAABMBgcrrdlQNcI1oRk9GVA1wgkQ0lRLkVOWFRQQTpCTi5JUV9PVEhFUl9FUVVJVFkuRlkyMDEyAQAAAEX5AQACAAAABC0zOTABCAAAAAUAAAABMQEAAAAKMTY2NTM2ODg1NgMAAAACNTACAAAABDEwMjgEAAAAATAHAAAACTkvMjMvMjAxOQgAAAAKMTIvMzEvMjAxMgkAAAABMAaL6LdlQNcIKrFU9GVA1wgjQ0lRLk5BU0RBUUdTOk1ETFouSVFfWl9TQ09SRS5GWTIwMTEBAAAAbUkLAAIAAAAIMS4zNzQwNTEBCAAAAAUAAAABMQEAAAAKMTY2MTIxMzYzMgMAAAADMTYwAgAAAAYxMDAxMjMEAAAAATAHAAAACTkvMjMvMjAxOQgAAAAKMTIvMzEvMjAxMQkAAAABME7htrJlQNcIdRNE9WVA1wglQ0lRLk5BU0RBUUdTOlBFUC5JUV9UT1RBTF9ERUJULkZZMjAxNAEAAABWgAAAAgAAAAUyODg5NwEIAAAABQAAAAExAQAAAAoxODI3ODk5MDU5AwAAAAMxNjACAAAABDQxNzMEAAAAATAHAAAACTkvMjMvMjAxOQgAAAAKMTIvMjcvMjAxNAkAAAABMMv1W7ZlQNcIft6Y9GVA1wggQ0lRLk5BU0RBUUdTOk1OU1QuSVFfQ09HUy5GWTIwMDgBAAAAsT4FAAIAAAAHNDk0Ljk4NgEIAAAABQAAAAExAQAAAAoxNDM0NDM5MDAwAwAA</t>
  </si>
  <si>
    <t>AAMxNjACAAAAAjM0BAAAAAEwBwAAAAk5LzIzLzIwMTkIAAAACjEyLzMxLzIwMDgJAAAAATDoj3W1ZUDXCO9TyvRlQNcIKkNJUS5OQVNEQVFHUzpNTlNULklRX0JBU0lDX0VQU19JTkNMLkZZMjAxNAEAAACxPgUAAgAAAAgwLjk2Mjk1OQEIAAAABQAAAAExAQAAAAoxODMwMjIxNjM1AwAAAAMxNjACAAAAATkEAAAAATAHAAAACTkvMjMvMjAxOQgAAAAKMTIvMzEvMjAxNAkAAAABMC8EErVlQNcIr0jA9GVA1wglQ0lRLlRTRToyMjAxLklRX0RBWVNfU0FMRVNfT1VULkZZMjAxNwEAAACUYQ0AAgAAAAkzNy42NzU2NjUBCAAAAAUAAAABMQEAAAAKMTg0ODg3OTU0OQMAAAACNzkCAAAABDQwNDIEAAAAATAHAAAACTkvMjMvMjAxOQgAAAAJMy8zMS8yMDE3CQAAAAEwuuhVs2VA1wim8Rf1ZUDXCChDSVEuTkFTREFRR1M6UEVQLklRX0lNUEFJUk1FTlRfR1cuRlkyMDE1AQAAAFaAAAADAAAAAACxHFy2ZUDXCGB/bfRlQNcILUNJUS5OWVNFOktPLklRX1RPVEFMX0RFQlRfRUJJVERBX0NBUEVYLkZZMjAxMwEAAAASaAAAAgAAAAgzLjUyMDg4OAEIAAAABQAAAAExAQAAAAoxNzc3OTk4MjY0AwAAAAMxNjACAAAABTIzMzEzBAAAAAEwBwAAAAk5LzIzLzIwMTkIAAAACjEyLzMxLzIwMTMJAAAAATCY97WyZUDXCC4vOvVlQNcILkNJUS5UU0U6MjI2OS5JUV9UT1RBTF9MSUFCX1RPVEFMX0FTU0VUUy5GWTIwMTQBAAAAQEBD</t>
  </si>
  <si>
    <t>BAIAAAAHNTcuOTA0MQEIAAAABQAAAAExAQAAAAoxNjg2NjM3OTAxAwAAAAI3OQIAAAAENDE4OAQAAAABMAcAAAAJOS8yMy8yMDE5CAAAAAkzLzMxLzIwMTQJAAAAATDBuQ+0ZUDXCJ1x+PRlQNcIJ0NJUS5OWVNFOktPLklRX1RPVEFMX0RFQlQuRlkyMDExLi4uLkpQWQEAAAASaAAAAgAAAAoyMTk4MDIxLjkyAQgAAAAFAAAAATEBAAAACjE2NjA3NDM4OTQDAAAAAjc5AgAAAAQ0MTczBAAAAAEwBwAAAAk5LzIzLzIwMTkIAAAACjEyLzMxLzIwMTEJAAAAATBLVBayZUDXCL26XPVlQNcILUNJUS5OWVNFOktPLklRX1RPVEFMX0xJQUJfVE9UQUxfQVNTRVRTLkZZMjAxNQEAAAASaAAAAgAAAAY3MS4zNzIBCAAAAAUAAAABMQEAAAAKMTg3NTc5NzgwOQMAAAADMTYwAgAAAAQ0MTg4BAAAAAEwBwAAAAk5LzIzLzIwMTkIAAAACjEyLzMxLzIwMTUJAAAAATCDHrayZUDXCAZyPvVlQNcIJ0NJUS5OWVNFOktPLklRX1RPVEFMX0RFQlQuRlkyMDEyLi4uLkpQWQEAAAASaAAAAgAAAAoyODIxMTIwLjkyAQgAAAAFAAAAATEBAAAACjE3MjA3NDA4MDMDAAAAAjc5AgAAAAQ0MTczBAAAAAEwBwAAAAk5LzIzLzIwMTkIAAAACjEyLzMxLzIwMTIJAAAAATBLVBayZUDXCB2DW/VlQNcIKkNJUS5OQVNEQVFHUzpNTlNULklRX0NBU0hfU1RfSU5WRVNULkZZMjAwOQEAAACxPgUAAgAAAAczNDYuODM2AQgAAAAFAAAAATEBAAAACjE1</t>
  </si>
  <si>
    <t>MjU3MzU5NTIDAAAAAzE2MAIAAAAEMTAwMgQAAAABMAcAAAAJOS8yMy8yMDE5CAAAAAoxMi8zMS8yMDA5CQAAAAEwi0ERtWVA1wjLb870ZUDXCCVDSVEuVFNFOjI1MDMuSVFfTFRfREVCVF9FUVVJVFkuRlkyMDE3AQAAAFdDBgACAAAABzI5LjUwMjEBCAAAAAUAAAABMQEAAAAKMTk1MTk5MDAxNwMAAAACNzkCAAAABDQwODUEAAAAATAHAAAACTkvMjMvMjAxOQgAAAAKMTIvMzEvMjAxNwkAAAABMKmgFLNlQNcIp+sZ9WVA1wgmQ0lRLkVOWFRQQTpCTi5JUV9MVF9ERUJUX1JFUEFJRC5GWTIwMTgBAAAARfkBAAIAAAAFLTIxNTcBCAAAAAUAAAABMQEAAAAKMTk1MDExNzMyNQMAAAACNTACAAAABDIwMzYEAAAAATAHAAAACTkvMjMvMjAxOQgAAAAKMTIvMzEvMjAxOAkAAAABMOdCrrdlQNcI92hg9GVA1wgjQ0lRLk5BU0RBUUdTOlBFUC5JUV9UUkVBU1VSWS5GWTIwMDcBAAAAVoAAAAIAAAAGLTEwMzg3AQgAAAAFAAAAATEBAAAACjEzMjcwMTM4MTUDAAAAAzE2MAIAAAAEMTI0OAQAAAABMAcAAAAJOS8yMy8yMDE5CAAAAAoxMi8yOS8yMDA3CQAAAAEwX9WttmVA1whfPFv0ZUDXCCRDSVEuTkFTREFRR1M6TU5TVC5JUV9ORVRfREVCVC5GWTIwMTABAAAAsT4FAAIAAAAILTU5OS40OTEBCAAAAAUAAAABMQEAAAAKMTU4OTg2MzYwOAMAAAADMTYwAgAAAAQ0MzY0BAAAAAEwBwAAAAk5LzIzLzIwMTkIAAAACjEyLzMx</t>
  </si>
  <si>
    <t>LzIwMTAJAAAAATBWjxG1ZUDXCGRD1/RlQNcIJkNJUS5UU0U6MjIyOS5JUV9ORVRfREVCVF9FQklUREEuRlkyMDEzAQAAAN8WkAcDAAAAAk5NAQgAAAAFAAAAATEBAAAACjE2ODgxMzkwNzQDAAAAAjc5AgAAAAQ0MTkzBAAAAAEwBwAAAAk5LzIzLzIwMTkIAAAACTMvMzEvMjAxMwkAAAABMKDHFLNlQNcIaCkn9WVA1wgiQ0lRLkVOWFRQQTpCTi5JUV9FQklUREFfSU5ULkZZMjAxOAEAAABF+QEAAgAAAAkxMS4zODQyMjMBCAAAAAUAAAABMQEAAAAKMTk1MDExNzMyNQMAAAACNTACAAAABDQxOTAEAAAAATAHAAAACTkvMjMvMjAxOQgAAAAKMTIvMzEvMjAxOAkAAAABMGmKFbNlQNcINNY99WVA1wgqQ0lRLk5BU0RBUUdTOk1OU1QuSVFfQ0FTSF9TVF9JTlZFU1QuRlkyMDE3AQAAALE+BQACAAAACDEyMDEuNTU1AQgAAAAFAAAAATEBAAAACjE5NDc5MjI1MTIDAAAAAzE2MAIAAAAEMTAwMgQAAAABMAcAAAAJOS8yMy8yMDE5CAAAAAoxMi8zMS8yMDE3CQAAAAEwFYihtGVA1wgA+9T0ZUDXCB1DSVEuTllTRTpLTy5JUV9QRU5TSU9OLkZZMjAxNwEAAAASaAAAAwAAAAAAc4ettmVA1wiGwo30ZUDXCC1DSVEuRU5YVFBBOkJOLklRX1RPVEFMX0FTU0VUUy5GWTIwMDguLi4uTE9DQUwBAAAARfkBAAIAAAAFMjY4NjUBCAAAAAUAAAABMQEAAAAKMTM0NzMwMDU0MQMAAAACNTACAAAABDEwMDcEAAAAATAHAAAACTkvMjMv</t>
  </si>
  <si>
    <t>MjAxOQgAAAAKMTIvMzEvMjAwOAkAAAABMA55E7FlQNcIB2xj9WVA1wgsQ0lRLk5BU0RBUUdTOlBFUC5JUV9NSU5PUklUWV9JTlRFUkVTVC5GWTIwMDcBAAAAVoAAAAMAAAAAAF/VrbZlQNcIX16O9GVA1wghQ0lRLk5BU0RBUUdTOlBFUC5JUV9HQV9FWFAuRlkyMDE1AQAAAFaAAAADAAAAAACxHFy2ZUDXCHO3kfRlQNcIH0NJUS5UU0U6MjI2NC5JUV9FQklUX0lOVC5GWTIwMTMBAAAARmcNAAIAAAAINi4zMjYwNzMBCAAAAAUAAAABMQEAAAAKMTYyNjIzMTg3MwMAAAACNzkCAAAABDQxODkEAAAAATAHAAAACTkvMjMvMjAxOQgAAAAJMy8zMS8yMDEzCQAAAAEwybe7s2VA1wgGd/30ZUDXCClDSVEuRU5YVFBBOkJOLklRX1RPVEFMX0RJVl9QQUlEX0NGLkZZMjAxMAEAAABF+QEAAgAAAAQtNzM3AQgAAAAFAAAAATEBAAAACjE1MzA0OTEwMDEDAAAAAjUwAgAAAAQyMDIyBAAAAAEwBwAAAAk5LzIzLzIwMTkIAAAACjEyLzMxLzIwMTAJAAAAATAUPei3ZUDXCE08VPRlQNcIKUNJUS5OQVNEQVFHUzpQRVAuSVFfRElMVVRfRVBTX0VYQ0wuRlkyMDE2AQAAAFaAAAACAAAACDQuMzU4ODE1AQgAAAAFAAAAATEBAAAACjE5NDUyNzY4MzcDAAAAAzE2MAIAAAADMTQyBAAAAAEwBwAAAAk5LzIzLzIwMTkIAAAACjEyLzMxLzIwMTYJAAAAATDEQ1y2ZUDXCHJelfRlQNcIJUNJUS5OQVNEQVFHUzpQRVAuSVFfVE9UQUxfREVC</t>
  </si>
  <si>
    <t>VC5GWTIwMTIBAAAAVoAAAAIAAAAFMjgzNTkBCAAAAAUAAAABMQEAAAAKMTcxODc4MTI2OAMAAAADMTYwAgAAAAQ0MTczBAAAAAEwBwAAAAk5LzIzLzIwMTkIAAAACjEyLzI5LzIwMTIJAAAAATC48Y62ZUDXCB9eefRlQNcIHkNJUS5OQVNEQVFHUzpNTlNULklRX0FSLkZZMjAwOQEAAACxPgUAAgAAAAcxMDguOTA1AQgAAAAFAAAAATEBAAAACjE1MjU3MzU5NTIDAAAAAzE2MAIAAAAEMTAyMQQAAAABMAcAAAAJOS8yMy8yMDE5CAAAAAoxMi8zMS8yMDA5CQAAAAEwi0ERtWVA1wjQyMr0ZUDXCCRDSVEuTllTRTpLTy5JUV9MVF9ERUJUX0lTU1VFRC5GWTIwMTABAAAAEmgAAAIAAAAFMTUyNTEBCAAAAAUAAAABMQEAAAAKMTU4OTQzNTM5NgMAAAADMTYwAgAAAAQyMDM0BAAAAAEwBwAAAAk5LzIzLzIwMTkIAAAACjEyLzMxLzIwMTAJAAAAATDTXFe3ZUDXCM0PVvRlQNcIMkNJUS5OQVNEQVFHUzpNRExaLklRX0NBU0hfQ09OVkVSU0lPTi5GWTIwMTcuLi4uSlBZAQAAAG1JCwACAAAACi0zMC45MzMzODUBCAAAAAUAAAABMQEAAAAKMTk0NDE5MTY2NQMAAAADMTYwAgAAAAQ0MTg0BAAAAAEwBwAAAAk5LzIzLzIwMTkIAAAACjEyLzMxLzIwMTcJAAAAATBAexayZUDXCFukT/VlQNcIJUNJUS5UU0U6MjI2OS5JUV9SRVRVUk5fQ0FQSVRBTC5GWTIwMDgBAAAAQEBDBAMAAAAAABupDrRlQNcIIjoM9WVA1wgfQ0lRLk5Z</t>
  </si>
  <si>
    <t>U0U6S08uSVFfU0dBX1NVUFBMLkZZMjAwOQEAAAASaAAAAgAAAAUxMTM1OAEIAAAABQAAAAExAQAAAAoxNTIzNzk3MDk3AwAAAAMxNjACAAAAAzEwMgQAAAABMAcAAAAJOS8yMy8yMDE5CAAAAAoxMi8zMS8yMDA5CQAAAAEw6Q5Xt2VA1whLG3X0ZUDXCCtDSVEuTkFTREFRR1M6TU5TVC5JUV9DQVNIX0NPTlZFUlNJT04uRlkyMDE1AQAAALE+BQACAAAACDUxLjQyMDQ3AQgAAAAFAAAAATEBAAAACjE4NzcyOTY3MDYDAAAAAzE2MAIAAAAENDE4NAQAAAABMAcAAAAJOS8yMy8yMDE5CAAAAAoxMi8zMS8yMDE1CQAAAAEwF0Q/smVA1whfJEX1ZUDXCDJDSVEuTkFTREFRR1M6UEVQLklRX01JTk9SSVRZX0lOVEVSRVNUX1RPVEFMLkZZMjAxOAEAAABWgAAAAgAAAAI4NAEIAAAABQAAAAExAQAAAAoxOTQ1Mjc2ODYxAwAAAAMxNjACAAAABDEzMTIEAAAAATAHAAAACTkvMjMvMjAxOQgAAAAKMTIvMjkvMjAxOAkAAAABMIyRXLZlQNcIHT2a9GVA1wgkQ0lRLk5BU0RBUUdTOlBFUC5JUV9QQVJUX1RJTUUuRlkyMDE1AQAAAFaAAAADAAAAAACxHFy2ZUDXCD29pPRlQNcILENJUS5OQVNEQVFHUzpQRVAuSVFfVE9UQUxfRElWX1BBSURfQ0YuRlkyMDA5AQAAAFaAAAACAAAABS0yNzMyAQgAAAAFAAAAATEBAAAACjE1MjQ5MTM1OTEDAAAAAzE2MAIAAAAEMjAyMgQAAAABMAcAAAAJOS8yMy8yMDE5CAAAAAoxMi8yNi8yMDA5</t>
  </si>
  <si>
    <t>CQAAAAEwj3yOtmVA1whbt4r0ZUDXCCFDSVEuTllTRTpLTy5JUV9EQV9TVVBQTF9DRi5GWTIwMTABAAAAEmgAAAIAAAAEMTIwNAEIAAAABQAAAAExAQAAAAoxNTg5NDM1Mzk2AwAAAAMxNjACAAAABDIxNzEEAAAAATAHAAAACTkvMjMvMjAxOQgAAAAKMTIvMzEvMjAxMAkAAAABMNNcV7dlQNcI9BpZ9GVA1wgqQ0lRLk5BU0RBUUdTOk1OU1QuSVFfREFZU19TQUxFU19PVVQuRlkyMDE0AQAAALE+BQACAAAACDQyLjcxMDExAQgAAAAFAAAAATEBAAAACjE4MzAyMjE2MzUDAAAAAzE2MAIAAAAENDA0MgQAAAABMAcAAAAJOS8yMy8yMDE5CAAAAAoxMi8zMS8yMDE0CQAAAAEwF0Q/smVA1wjsqVT1ZUDXCCRDSVEuVFNFOjIyMDEuSVFfRUJJVERBLkZZMjAxMS4uLi5KUFkBAAAAlGENAAIAAAAFMTIxNjUBCAAAAAUAAAABMQEAAAAKMTQ2NTIwNzYwMAMAAAACNzkCAAAABDQwNTEEAAAAATAHAAAACTkvMjMvMjAxOQgAAAAJMy8zMS8yMDExCQAAAAEwdN8VsmVA1wg9jlf1ZUDXCCJDSVEuVFNFOjIyMDEuSVFfQVNTRVRfVFVSTlMuRlkyMDE0AQAAAJRhDQACAAAACDEuMTUyNzAyAQgAAAAFAAAAATEBAAAACjE2ODcwNzk2MzgDAAAAAjc5AgAAAAQ0MTc3BAAAAAEwBwAAAAk5LzIzLzIwMTkIAAAACTMvMzEvMjAxNAkAAAABMDHCVbNlQNcIyBgt9WVA1wgmQ0lRLk5BU0RBUUdTOk1ETFouSVFfQ0FTSF9UQVhFUy5GWTIw</t>
  </si>
  <si>
    <t>MDgBAAAAbUkLAAIAAAADOTY0AQgAAAAFAAAAATEBAAAACjE0MzM3NTMxMjMDAAAAAzE2MAIAAAAEMzA1MwQAAAABMAcAAAAJOS8yMy8yMDE5CAAAAAoxMi8zMS8yMDA4CQAAAAEwHu+utWVA1wh9hZz0ZUDXCC1DSVEuTkFTREFRR1M6TURMWi5JUV9UT1RBTF9ERUJUX1JFUEFJRC5GWTIwMTEBAAAAbUkLAAIAAAAFLTI4MDQBCAAAAAUAAAABMQEAAAAKMTY2MTIxMzYzMgMAAAADMTYwAgAAAAQyMTY2BAAAAAEwBwAAAAk5LzIzLzIwMTkIAAAACjEyLzMxLzIwMTEJAAAAATADY6+1ZUDXCDKWnfRlQNcIKkNJUS5OQVNEQVFHUzpNRExaLklRX05FVF9SRU5UQUxfRVhQLkZZMjAxNQEAAABtSQsAAwAAAAAAVM10tWVA1wjN3rT0ZUDXCCxDSVEuTkFTREFRR1M6TURMWi5JUV9ORVRfSU5URVJFU1RfRVhQLkZZMjAwNwEAAABtSQsAAgAAAAQtNjY1AQgAAAAFAAAAATEBAAAACjEzMzE0MTkyMTIDAAAAAzE2MAIAAAADMzY4BAAAAAEwBwAAAAk5LzIzLzIwMTkIAAAACjEyLzMxLzIwMDcJAAAAATCMkVy2ZUDXCHwsoPRlQNcIIkNJUS5UU0U6MjIwMS5JUV9RVUlDS19SQVRJTy5GWTIwMTcBAAAAlGENAAIAAAAIMC44Njc2MDYBCAAAAAUAAAABMQEAAAAKMTg0ODg3OTU0OQMAAAACNzkCAAAABDQxMjEEAAAAATAHAAAACTkvMjMvMjAxOQgAAAAJMy8zMS8yMDE3CQAAAAEwuuhVs2VA1wg0niD1ZUDXCDNDSVEuTkFTREFR</t>
  </si>
  <si>
    <t>R1M6TU5TVC5JUV9UT1RBTF9ERUJUX0VCSVREQV9DQVBFWC5GWTIwMTUBAAAAsT4FAAIAAAAIMC4wMDA4MjcBCAAAAAUAAAABMQEAAAAKMTg3NzI5NjcwNgMAAAADMTYwAgAAAAUyMzMxMwQAAAABMAcAAAAJOS8yMy8yMDE5CAAAAAoxMi8zMS8yMDE1CQAAAAEwF0Q/smVA1wjo0FT1ZUDXCBpDSVEuRU5YVFBBOkJOLklRX0dXLkZZMjAxOAEAAABF+QEAAgAAAAUxNzcxMQEIAAAABQAAAAExAQAAAAoxOTUwMTE3MzI1AwAAAAI1MAIAAAAEMTE3MQQAAAABMAcAAAAJOS8yMy8yMDE5CAAAAAoxMi8zMS8yMDE4CQAAAAEw50Kut2VA1whYvFf0ZUDXCCdDSVEuVFNFOjIyMDEuSVFfRUJJVERBX0NBUEVYX0lOVC5GWTIwMTIBAAAAlGENAAIAAAAHMi44NzAzNwEIAAAABQAAAAExAQAAAAoxNTU0MzM3Mjg1AwAAAAI3OQIAAAAENDE5MQQAAAABMAcAAAAJOS8yMy8yMDE5CAAAAAkzLzMxLzIwMTIJAAAAATAxwlWzZUDXCKz8E/VlQNcILkNJUS5OQVNEQVFHUzpNTlNULklRX0RFQlRfRVFVSVZfTkVUX1BCTy5GWTIwMTMBAAAAsT4FAAMAAAAAAC8EErVlQNcI11PD9GVA1wgfQ0lRLk5BU0RBUUdTOk1OU1QuSVFfRUJULkZZMjAxMwEAAACxPgUAAgAAAAc1NjMuODk0AQgAAAAFAAAAATEBAAAACjE3Nzg2NDkwMTkDAAAAAzE2MAIAAAADMTM5BAAAAAEwBwAAAAk5LzIzLzIwMTkIAAAACjEyLzMxLzIwMTMJAAAAATA+3RG1</t>
  </si>
  <si>
    <t>ZUDXCHoAzPRlQNcII0NJUS5OQVNEQVFHUzpQRVAuSVFfQVJfVFVSTlMuRlkyMDE2AQAAAFaAAAACAAAACTExLjQ3ODUyMwEIAAAABQAAAAExAQAAAAoxOTQ1Mjc2ODM3AwAAAAMxNjACAAAABDQwMDEEAAAAATAHAAAACTkvMjMvMjAxOQgAAAAKMTIvMzEvMjAxNgkAAAABMGSTtrJlQNcI8rRJ9WVA1wgiQ0lRLk5BU0RBUUdTOk1OU1QuSVFfUkRfRVhQLkZZMjAwNwEAAACxPgUAAwAAAAAAE2l1tWVA1wgbzrP0ZUDXCCdDSVEuVFNFOjIyNjQuSVFfREFZU19QQVlBQkxFX09VVC5GWTIwMTABAAAARmcNAAIAAAAJNTQuODQ0NTM1AQgAAAAFAAAAATEBAAAACjEzODY3MjQ3MzMDAAAAAjc5AgAAAAQ0MTgzBAAAAAEwBwAAAAk5LzIzLzIwMTkIAAAACTMvMzEvMjAxMAkAAAABMM2Qu7NlQNcIcFAS9WVA1wgqQ0lRLk5BU0RBUUdTOk1ETFouSVFfR1dfSU5UQU5fQU1PUlQuRlkyMDEwAQAAAG1JCwACAAAAAzIxMAEIAAAABQAAAAExAQAAAAoxNTg5MTkzMzUxAwAAAAMxNjACAAAAAjMxBAAAAAEwBwAAAAk5LzIzLzIwMTkIAAAACjEyLzMxLzIwMTAJAAAAATAlFa+1ZUDXCM9Nm/RlQNcIKENJUS5FTlhUUEE6Qk4uSVFfQ0FTSF9PUEVSLkZZMjAxMi4uLi5KUFkBAAAARfkBAAIAAAANMzI1OTMxLjQ1MjMwNQEIAAAABQAAAAExAQAAAAoxNjY1MzY4ODU2AwAAAAI3OQIAAAAEMjAwNgQAAAABMAcAAAAJOS8yMy8yMDE5</t>
  </si>
  <si>
    <t>CAAAAAoxMi8zMS8yMDEyCQAAAAEwQHsWsmVA1wgNnl/1ZUDXCCdDSVEuTkFTREFRR1M6TU5TVC5JUV9EQV9TVVBQTF9DRi5GWTIwMTIBAAAAsT4FAAIAAAAGMjAuNTEyAQgAAAAFAAAAATEBAAAACjE3MjE2NzI5MzYDAAAAAzE2MAIAAAAEMjE3MQQAAAABMAcAAAAJOS8yMy8yMDE5CAAAAAoxMi8zMS8yMDEyCQAAAAEwPt0RtWVA1whVw9P0ZUDXCC1DSVEuTkFTREFRR1M6TURMWi5JUV9UT1RBTF9ERUJUX0VRVUlUWS5GWTIwMTUBAAAAbUkLAAIAAAAHNTUuMDk5NgEIAAAABQAAAAExAQAAAAoxODczNzQzMjg1AwAAAAMxNjACAAAABDQwMzQEAAAAATAHAAAACTkvMjMvMjAxOQgAAAAKMTIvMzEvMjAxNQkAAAABMDnPPrJlQNcIDOdM9WVA1wggQ0lRLk5BU0RBUUdTOlBFUC5JUV9FQklUQS5GWTIwMDkBAAAAVoAAAAIAAAAEODE5MwEIAAAABQAAAAExAQAAAAoxNTI0OTEzNTkxAwAAAAMxNjACAAAABjEwMDY4OQQAAAABMAcAAAAJOS8yMy8yMDE5CAAAAAoxMi8yNi8yMDA5CQAAAAEwj3yOtmVA1whnTXj0ZUDXCC1DSVEuTkFTREFRR1M6TU5TVC5JUV9UT1RBTF9ERUJUX0lTU1VFRC5GWTIwMTQBAAAAsT4FAAMAAAAAAFM6obRlQNcITZzM9GVA1wglQ0lRLk5BU0RBUUdTOk1ETFouSVFfVE9UQUxfUkVWLkZZMjAwOQEAAABtSQsAAgAAAAUzODc1NAEIAAAABQAAAAExAQAAAAoxNTI0NjA4MzE3AwAAAAMxNjAC</t>
  </si>
  <si>
    <t>AAAAAjI4BAAAAAEwBwAAAAk5LzIzLzIwMTkIAAAACjEyLzMxLzIwMDkJAAAAATAe7661ZUDXCAXklvRlQNcIIENJUS5UU0U6MjUwMy5JUV9OSV9NQVJHSU4uRlkyMDA4AQAAAFdDBgACAAAABjQuMTY5OAEIAAAABQAAAAExAQAAAAoxNjIzODQwOTQ0AwAAAAI3OQIAAAAENDA5NAQAAAABMAcAAAAJOS8yMy8yMDE5CAAAAAoxMi8zMS8yMDA4CQAAAAEwjV1Ws2VA1wgUbB31ZUDXCChDSVEuTkFTREFRR1M6TU5TVC5JUV9CQVNJQ19XRUlHSFQuRlkyMDEyAQAAALE+BQACAAAABzUyMS4xMzYAPt0RtWVA1wiAgM/0ZUDXCCdDSVEuVFNFOjIyMjkuSVFfVE9UQUxfUkVWLkZZMjAxNS4uLi5KUFkBAAAA3xaQBwIAAAAGMjIyMTUwAQgAAAAFAAAAATEBAAAACjE3NDUyMTQ0NTgDAAAAAjc5AgAAAAIyOAQAAAABMAcAAAAJOS8yMy8yMDE5CAAAAAkzLzMxLzIwMTUJAAAAATAUaz+yZUDXCJ06UvVlQNcIJkNJUS5FTlhUUEE6Qk4uSVFfUkVUVVJOX0NBUElUQUwuRlkyMDA3AQAAAEX5AQACAAAABjYuMTE3NQEIAAAABQAAAAExAQAAAAk4MDk3MjUzMTgDAAAAAjUwAgAAAAQ0MzYzBAAAAAEwBwAAAAk5LzIzLzIwMTkIAAAACjEyLzMxLzIwMDcJAAAAATCgFRWzZUDXCFV3J/VlQNcIJ0NJUS5FTlhUUEE6Qk4uSVFfQ0FTSF9BQ1FVSVJFX0NGLkZZMjAxOAEAAABF+QEAAwAAAAAA50Kut2VA1wjtK2/0ZUDXCCZDSVEuVFNF</t>
  </si>
  <si>
    <t>OjI1MDMuSVFfTkVUX0RFQlRfRUJJVERBLkZZMjAxMAEAAABXQwYAAgAAAAgyLjUxNzk5OQEIAAAABQAAAAExAQAAAAoxNjI1Nzk4NjczAwAAAAI3OQIAAAAENDE5MwQAAAABMAcAAAAJOS8yMy8yMDE5CAAAAAoxMi8zMS8yMDEwCQAAAAEwjV1Ws2VA1whHghX1ZUDXCC1DSVEuRU5YVFBBOkJOLklRX05FVF9ERUJUX0VCSVREQV9DQVBFWC5GWTIwMTYBAAAARfkBAAIAAAAIMi42NTMzOTMBCAAAAAUAAAABMQEAAAAKMTg3ODI1OTcxNwMAAAACNTACAAAABTIzMzE0BAAAAAEwBwAAAAk5LzIzLzIwMTkIAAAACjEyLzMxLzIwMTYJAAAAATB7YxWzZUDXCNCNO/VlQNcILUNJUS5OQVNEQVFHUzpNRExaLklRX0ZJWEVEX0FTU0VUX1RVUk5TLkZZMjAxNwEAAABtSQsAAgAAAAgzLjA2MzUyNwEIAAAABQAAAAExAQAAAAoxOTQ0MTkxNjY1AwAAAAMxNjACAAAABDQwNjYEAAAAATAHAAAACTkvMjMvMjAxOQgAAAAKMTIvMzEvMjAxNwkAAAABMCf2PrJlQNcIUKRI9WVA1wgsQ0lRLk5BU0RBUUdTOlBFUC5JUV9HV19JTlRBTl9BTU9SVF9DRi5GWTIwMTIBAAAAVoAAAAIAAAADMTE5AQgAAAAFAAAAATEBAAAACjE3MTg3ODEyNjgDAAAAAzE2MAIAAAAEMjE4MgQAAAABMAcAAAAJOS8yMy8yMDE5CAAAAAoxMi8yOS8yMDEyCQAAAAEwuPGOtmVA1whVkIP0ZUDXCCtDSVEuVFNFOjI4MDIuSVFfUkVUVVJOX0NPTU1PTl9FUVVJ</t>
  </si>
  <si>
    <t>VFkuRlkyMDE4AQAAAAtVDQACAAAABjkuNjU4NQEIAAAABQAAAAExAQAAAAoxODk0ODMyMjUzAwAAAAI3OQIAAAAFMzMzMjAEAAAAATAHAAAACTkvMjMvMjAxOQgAAAAJMy8zMS8yMDE4CQAAAAEwCzdWs2VA1wht0A71ZUDXCChDSVEuVFNFOjIyNjQuSVFfVE9UQUxfREVCVF9FUVVJVFkuRlkyMDE0AQAAAEZnDQACAAAABzc5LjMyMzQBCAAAAAUAAAABMQEAAAAKMTY4NzM0Mjk1NgMAAAACNzkCAAAABDQwMzQEAAAAATAHAAAACTkvMjMvMjAxOQgAAAAJMy8zMS8yMDE0CQAAAAEwybe7s2VA1wiyPwr1ZUDXCC1DSVEuRU5YVFBBOkJOLklRX05FVF9ERUJUX0VCSVREQV9DQVBFWC5GWTIwMDgBAAAARfkBAAIAAAAINS40OTM5MzMBCAAAAAUAAAABMQEAAAAKMTM0NzMwMDU0MQMAAAACNTACAAAABTIzMzE0BAAAAAEwBwAAAAk5LzIzLzIwMTkIAAAACjEyLzMxLzIwMDgJAAAAATCgFRWzZUDXCL/8GvVlQNcILUNJUS5FTlhUUEE6Qk4uSVFfSU1QVVRfT1BFUl9MRUFTRV9ERVBSLkZZMjAxMAEAAABF+QEAAwAAAAAAIBbot2VA1whj7lP0ZUDXCC1DSVEuVFNFOjIyMDEuSVFfQ0FTSF9DT05WRVJTSU9OLkZZMjAxMy4uLi5KUFkBAAAAlGENAAIAAAAJMjcuNzQ1NDc1AQgAAAAFAAAAATEBAAAACjE2MjY3MjU4MDcDAAAAAjc5AgAAAAQ0MTg0BAAAAAEwBwAAAAk5LzIzLzIwMTkIAAAACTMvMzEvMjAxMwkAAAABMEtU</t>
  </si>
  <si>
    <t>FrJlQNcIS5la9WVA1wgnQ0lRLkVOWFRQQTpCTi5JUV9ORVRfREVCVF9FQklUREEuRlkyMDE3AQAAAEX5AQACAAAACDMuNDcyMzkxAQgAAAAFAAAAATEBAAAACjE5NTAxMTczMTgDAAAAAjUwAgAAAAQ0MTkzBAAAAAEwBwAAAAk5LzIzLzIwMTkIAAAACjEyLzMxLzIwMTcJAAAAATB7YxWzZUDXCNCNO/VlQNcIJUNJUS5UU0U6MjI2OS5JUV9EQVlTX1NBTEVTX09VVC5GWTIwMTUBAAAAQEBDBAIAAAAJNTIuNjk5MDY1AQgAAAAFAAAAATEBAAAACjE3NDUzNzg2MTUDAAAAAjc5AgAAAAQ0MDQyBAAAAAEwBwAAAAk5LzIzLzIwMTkIAAAACTMvMzEvMjAxNQkAAAABMMG5D7RlQNcI5/EQ9WVA1wgzQ0lRLk5BU0RBUUdTOk1OU1QuSVFfVE9UQUxfREVCVF9FQklUREFfQ0FQRVguRlkyMDEzAQAAALE+BQADAAAAAAAXRD+yZUDXCL/3TfVlQNcIJ0NJUS5UU0U6MjUwMy5JUV9UT1RBTF9SRVYuRlkyMDEyLi4uLkpQWQEAAABXQwYAAgAAAAcxODcwNjI4AQgAAAAFAAAAATEBAAAACjE5MDI0NDg1MzQDAAAAAjc5AgAAAAIyOAQAAAABMAcAAAAJOS8yMy8yMDE5CAAAAAoxMi8zMS8yMDEyCQAAAAEwF0Q/smVA1wijE1L1ZUDXCCVDSVEuTkFTREFRR1M6TU5TVC5JUV9NQUNISU5FUlkuRlkyMDE2AQAAALE+BQACAAAABzE1Mi4xNDgBCAAAAAUAAAABMQEAAAAKMTk0NzkyMjUwMQMAAAADMTYwAgAAAAQzMTE0BAAAAAEwBwAA</t>
  </si>
  <si>
    <t>AAk5LzIzLzIwMTkIAAAACjEyLzMxLzIwMTYJAAAAATBZYaG0ZUDXCFfOyPRlQNcIIkNJUS5OQVNEQVFHUzpQRVAuSVFfU1RfREVCVC5GWTIwMDkBAAAAVoAAAAIAAAADMzYyAQgAAAAFAAAAATEBAAAACjE1MjQ5MTM1OTEDAAAAAzE2MAIAAAAEMTA0NgQAAAABMAcAAAAJOS8yMy8yMDE5CAAAAAoxMi8yNi8yMDA5CQAAAAEwj3yOtmVA1wiJdIb0ZUDXCCNDSVEuTllTRTpLTy5JUV9DT01NT05fRElWX0NGLkZZMjAxMQEAAAASaAAAAgAAAAUtNDMwMAEIAAAABQAAAAExAQAAAAoxNjYwNzQzODk0AwAAAAMxNjACAAAABDIwNzQEAAAAATAHAAAACTkvMjMvMjAxOQgAAAAKMTIvMzEvMjAxMQkAAAABML+qV7dlQNcI149Z9GVA1wgpQ0lRLk5BU0RBUUdTOk1ETFouSVFfRUJJVERBLkZZMjAxNC4uLi5KUFkBAAAAbUkLAAIAAAAJNjAyNjE5LjE1AQgAAAAFAAAAATEBAAAACjE4MjkyMzk1MzYDAAAAAjc5AgAAAAQ0MDUxBAAAAAEwBwAAAAk5LzIzLzIwMTkIAAAACjEyLzMxLzIwMTQJAAAAATB03xWyZUDXCPT8S/VlQNcIHkNJUS5UU0U6MjI2NC5JUV9aX1NDT1JFLkZZMjAxMAEAAABGZw0AAgAAAAgyLjE3MDIwOAEIAAAABQAAAAExAQAAAAoxMzg2NzI0NzMzAwAAAAI3OQIAAAAGMTAwMTIzBAAAAAEwBwAAAAk5LzIzLzIwMTkIAAAACTMvMzEvMjAxMAkAAAABMM2Qu7NlQNcISvf59GVA1wgaQ0lRLk5ZU0U6S08u</t>
  </si>
  <si>
    <t>SVFfTEFORC5GWTIwMDgBAAAAEmgAAAIAAAADNjU3AQgAAAAFAAAAATEBAAAACjE0MzM4MTg0NTgDAAAAAzE2MAIAAAAEMzA5OAQAAAABMAcAAAAJOS8yMy8yMDE5CAAAAAoxMi8zMS8yMDA4CQAAAAEw+udWt2VA1wi27m/0ZUDXCClDSVEuTkFTREFRR1M6TURMWi5JUV9FQklUREEuRlkyMDE3Li4uLkpQWQEAAABtSQsAAgAAAAo1MTQ2MjkuMzE1AQgAAAAFAAAAATEBAAAACjE5NDQxOTE2NjUDAAAAAjc5AgAAAAQ0MDUxBAAAAAEwBwAAAAk5LzIzLzIwMTkIAAAACjEyLzMxLzIwMTcJAAAAATBlBhayZUDXCIKIUvVlQNcIMUNJUS5OQVNEQVFHUzpQRVAuSVFfQ0FTSF9DT05WRVJTSU9OLkZZMjAxNy4uLi5KUFkBAAAAVoAAAAIAAAAKLTEyLjMwNTc0OAEIAAAABQAAAAExAQAAAAoxOTQ1Mjc2ODU4AwAAAAMxNjACAAAABDQxODQEAAAAATAHAAAACTkvMjMvMjAxOQgAAAAKMTIvMzAvMjAxNwkAAAABMEtUFrJlQNcIfD9e9WVA1wgpQ0lRLlRTRToyMjY3LklRX1RPVEFMX0RFQlRfQ0FQSVRBTC5GWTIwMTABAAAAqXENAAIAAAAHMjAuNTM1MQEIAAAABQAAAAExAQAAAAoxMzgwNTI4NTgzAwAAAAI3OQIAAAAENDE4NgQAAAABMAcAAAAJOS8yMy8yMDE5CAAAAAkzLzMxLzIwMTAJAAAAATDZabuzZUDXCCHsBPVlQNcILUNJUS5OQVNEQVFHUzpNRExaLklRX0ZJWEVEX0FTU0VUX1RVUk5TLkZZMjAwNwEAAABtSQsA</t>
  </si>
  <si>
    <t>AgAAAAgzLjUwMzI5NwEIAAAABQAAAAExAQAAAAoxMzMxNDE5MjEyAwAAAAMxNjACAAAABDQwNjYEAAAAATAHAAAACTkvMjMvMjAxOQgAAAAKMTIvMzEvMjAwNwkAAAABMFi6trJlQNcIr9A/9WVA1wgqQ0lRLk5BU0RBUUdTOlBFUC5JUV9ORVRfREVCVF9FQklUREEuRlkyMDE4AQAAAFaAAAACAAAACDEuODE5NjU2AQgAAAAFAAAAATEBAAAACjE5NDUyNzY4NjEDAAAAAzE2MAIAAAAENDE5MwQAAAABMAcAAAAJOS8yMy8yMDE5CAAAAAoxMi8yOS8yMDE4CQAAAAEwWLq2smVA1whtEz31ZUDXCCFDSVEuTkFTREFRR1M6UEVQLklRX0VCSVREQS5GWTIwMTgBAAAAVoAAAAIAAAAFMTI4MjABCAAAAAUAAAABMQEAAAAKMTk0NTI3Njg2MQMAAAADMTYwAgAAAAQ0MDUxBAAAAAEwBwAAAAk5LzIzLzIwMTkIAAAACjEyLzI5LzIwMTgJAAAAATCValy2ZUDXCCcWmvRlQNcIK0NJUS5OQVNEQVFHUzpNRExaLklRX0VGRkVDVF9UQVhfUkFURS5GWTIwMDkBAAAAbUkLAAIAAAAHMjguNzg4NgEIAAAABQAAAAExAQAAAAoxNTI0NjA4MzE3AwAAAAMxNjACAAAABDQzNzYEAAAAATAHAAAACTkvMjMvMjAxOQgAAAAKMTIvMzEvMjAwOQkAAAABMB7vrrVlQNcI6bGT9GVA1wglQ0lRLlRTRToyNTAzLklRX0RBWVNfU0FMRVNfT1VULkZZMjAxNAEAAABXQwYAAgAAAAk3Ni44MTE2OTUBCAAAAAUAAAABMQEAAAAKMTcyNzI4MzM2MwMA</t>
  </si>
  <si>
    <t>AAACNzkCAAAABDQwNDIEAAAAATAHAAAACTkvMjMvMjAxOQgAAAAKMTIvMzEvMjAxNAkAAAABMI1dVrNlQNcIgIIq9WVA1wgoQ0lRLlRTRToyMjAxLklRX1RPVEFMX0RFQlRfRVFVSVRZLkZZMjAxNwEAAACUYQ0AAgAAAAcyOS40MDM1AQgAAAAFAAAAATEBAAAACjE4NDg4Nzk1NDkDAAAAAjc5AgAAAAQ0MDM0BAAAAAEwBwAAAAk5LzIzLzIwMTkIAAAACTMvMzEvMjAxNwkAAAABMLroVbNlQNcI7Pwo9WVA1wgoQ0lRLlRTRToyMjI5LklRX1RPVEFMX0RFQlRfRVFVSVRZLkZZMjAwOQEAAADfFpAHAgAAAAYzNy4wNTQBCAAAAAUAAAABMQEAAAAKMTQ5NTk3NDQzNwMAAAACNzkCAAAABDQwMzQEAAAAATAHAAAACTkvMjMvMjAxOQgAAAAJMy8zMS8yMDA5CQAAAAEwqaAUs2VA1whXHiv1ZUDXCB9DSVEuVFNFOjI1MDMuSVFfQVJfVFVSTlMuRlkyMDEzAQAAAFdDBgACAAAACDQuODUxODY4AQgAAAAFAAAAATEBAAAACjE5MDI0NDg1NDgDAAAAAjc5AgAAAAQ0MDAxBAAAAAEwBwAAAAk5LzIzLzIwMTkIAAAACjEyLzMxLzIwMTMJAAAAATCNXVazZUDXCKBmJvVlQNcIKENJUS5OQVNEQVFHUzpNRExaLklRX1RPVEFMX0FTU0VUUy5GWTIwMTIBAAAAbUkLAAIAAAAFNzU0NzcBCAAAAAUAAAABMQEAAAAKMTcyMDAzMTY0NwMAAAADMTYwAgAAAAQxMDA3BAAAAAEwBwAAAAk5LzIzLzIwMTkIAAAACjEyLzMxLzIwMTIJAAAA</t>
  </si>
  <si>
    <t>ATADY6+1ZUDXCE69q/RlQNcIJUNJUS5UU0U6MjI2NC5JUV9SRVRVUk5fQ0FQSVRBTC5GWTIwMDkBAAAARmcNAAIAAAAGMy4zMjE0AQgAAAAFAAAAATEBAAAACjEzODY3MjM5ODUDAAAAAjc5AgAAAAQ0MzYzBAAAAAEwBwAAAAk5LzIzLzIwMTkIAAAACTMvMzEvMjAwOQkAAAABMM2Qu7NlQNcI3q4F9WVA1wglQ0lRLk5ZU0U6S08uSVFfRVhUUkFfQUNDX0lURU1TLkZZMjAxNwEAAAASaAAAAwAAAAAAfmCttmVA1wirsX70ZUDXCCRDSVEuVFNFOjI4MDIuSVFfQ1VSUkVOVF9SQVRJTy5GWTIwMTYBAAAAC1UNAAIAAAAIMi42ODU2ODUBCAAAAAUAAAABMQEAAAAKMTc5ODg5NTAzMwMAAAACNzkCAAAABDQwMzAEAAAAATAHAAAACTkvMjMvMjAxOQgAAAAJMy8zMS8yMDE2CQAAAAEwCzdWs2VA1wiDAi71ZUDXCB1DSVEuTkFTREFRR1M6UEVQLklRX0FELkZZMjAxOAEAAABWgAAAAgAAAAYtMjI1NzUBCAAAAAUAAAABMQEAAAAKMTk0NTI3Njg2MQMAAAADMTYwAgAAAAQxMDc1BAAAAAEwBwAAAAk5LzIzLzIwMTkIAAAACjEyLzI5LzIwMTgJAAAAATCValy2ZUDXCOGKjPRlQNcIJENJUS5OWVNFOktPLklRX1NQRUNJQUxfRElWX0NGLkZZMjAwNwEAAAASaAAAAwAAAAAA5Wmut2VA1witIGX0ZUDXCCRDSVEuVFNFOjI4MDIuSVFfQ1VSUkVOVF9SQVRJTy5GWTIwMDgBAAAAC1UNAAIAAAAHMS44MDAzNQEIAAAABQAAAAEx</t>
  </si>
  <si>
    <t>AQAAAAoxMDY1NTU2MjM3AwAAAAI3OQIAAAAENDAzMAQAAAABMAcAAAAJOS8yMy8yMDE5CAAAAAkzLzMxLzIwMDgJAAAAATC66FWzZUDXCKSNLfVlQNcIJkNJUS5UU0U6MjIyOS5JUV9JTlZFTlRPUllfVFVSTlMuRlkyMDEwAQAAAN8WkAcCAAAACTE1Ljg4OTAwOQEIAAAABQAAAAExAQAAAAoxNDM1Njc1OTU0AwAAAAI3OQIAAAAENDA4MgQAAAABMAcAAAAJOS8yMy8yMDE5CAAAAAkzLzMxLzIwMTAJAAAAATCgxxSzZUDXCK+YIvVlQNcILENJUS5OQVNEQVFHUzpNTlNULklRX1RPVEFMX1JFVi5GWTIwMTAuLi4uSlBZAQAAALE+BQACAAAADDEwNTc5NS4zMzQxNwEIAAAABQAAAAExAQAAAAoxNTg5ODYzNjA4AwAAAAI3OQIAAAACMjgEAAAAATAHAAAACTkvMjMvMjAxOQgAAAAKMTIvMzEvMjAxMAkAAAABMBRrP7JlQNcIhAhP9WVA1wggQ0lRLk5BU0RBUUdTOk1OU1QuSVFfR1BQRS5GWTIwMTgBAAAAsT4FAAIAAAAHNDE3LjA5MgEIAAAABQAAAAExAQAAAAoxOTQ3OTIyNTEwAwAAAAMxNjACAAAABDExNjkEAAAAATAHAAAACTkvMjMvMjAxOQgAAAAKMTIvMzEvMjAxOAkAAAABMEmvobRlQNcIg3Xa9GVA1wgbQ0lRLkVOWFRQQTpCTi5JUV9DSVAuRlkyMDE2AQAAAEX5AQACAAAAAzY2OAEIAAAABQAAAAExAQAAAAoxODc4MjU5NzE3AwAAAAI1MAIAAAAEMzAzMwQAAAABMAcAAAAJOS8yMy8yMDE5CAAAAAoxMi8z</t>
  </si>
  <si>
    <t>MS8yMDE2CQAAAAEwQ/Wtt2VA1wh/IFf0ZUDXCBpDSVEuTllTRTpLTy5JUV9DT0dTLkZZMjAwNwEAAAASaAAAAgAAAAUxMDQwNgEIAAAABQAAAAExAQAAAAoxMzMyMjgzMjU5AwAAAAMxNjACAAAAAjM0BAAAAAEwBwAAAAk5LzIzLzIwMTkIAAAACjEyLzMxLzIwMDcJAAAAATDnQq63ZUDXCOmPYPRlQNcIJ0NJUS5OQVNEQVFHUzpNTlNULklRX09USEVSX0lOVEFOLkZZMjAwNwEAAACxPgUAAgAAAAYyNC4wNjYBCAAAAAUAAAABMQEAAAAKMTM0MTMzMjE4MwMAAAADMTYwAgAAAAQxMDQwBAAAAAEwBwAAAAk5LzIzLzIwMTkIAAAACjEyLzMxLzIwMDcJAAAAATATaXW1ZUDXCKjTsfRlQNcIJ0NJUS5UU0U6MjIwMS5JUV9EQVlTX1BBWUFCTEVfT1VULkZZMjAxMAEAAACUYQ0AAgAAAAkxMDAuNDIxNzIBCAAAAAUAAAABMQEAAAAKMTM4NDg4MDMxNwMAAAACNzkCAAAABDQxODMEAAAAATAHAAAACTkvMjMvMjAxOQgAAAAJMy8zMS8yMDEwCQAAAAEwvt67s2VA1wj8rij1ZUDXCB1DSVEuTkFTREFRR1M6UEVQLklRX0dXLkZZMjAxMwEAAABWgAAAAgAAAAUxNjYxMwEIAAAABQAAAAExAQAAAAoxNzc1NzU2ODk2AwAAAAMxNjACAAAABDExNzEEAAAAATAHAAAACTkvMjMvMjAxOQgAAAAKMTIvMjgvMjAxMwkAAAABMLjxjrZlQNcIk5CY9GVA1wgjQ0lRLk5BU0RBUUdTOlBFUC5JUV9FQklUX0lOVC5GWTIwMTMBAAAAVoAA</t>
  </si>
  <si>
    <t>AAIAAAAJMTAuODQzMDI5AQgAAAAFAAAAATEBAAAACjE3NzU3NTY4OTYDAAAAAzE2MAIAAAAENDE4OQQAAAABMAcAAAAJOS8yMy8yMDE5CAAAAAoxMi8yOC8yMDEzCQAAAAEwbWy2smVA1wj6jUn1ZUDXCCdDSVEuRU5YVFBBOkJOLklRX0NBU0hfQ09OVkVSU0lPTi5GWTIwMTQBAAAARfkBAAIAAAAJLTMyLjk5MDg5AQgAAAAFAAAAATEBAAAACjE3ODEzODg2ODQDAAAAAjUwAgAAAAQ0MTg0BAAAAAEwBwAAAAk5LzIzLzIwMTkIAAAACjEyLzMxLzIwMTQJAAAAATB7YxWzZUDXCNxmO/VlQNcIMUNJUS5OQVNEQVFHUzpNTlNULklRX05FVF9ERUJUX0VCSVREQV9DQVBFWC5GWTIwMTcBAAAAsT4FAAMAAAACTk0BCAAAAAUAAAABMQEAAAAKMTk0NzkyMjUxMgMAAAADMTYwAgAAAAUyMzMxNAQAAAABMAcAAAAJOS8yMy8yMDE5CAAAAAoxMi8zMS8yMDE3CQAAAAEwF0Q/smVA1wjZqU31ZUDXCCtDSVEuTkFTREFRR1M6TURMWi5JUV9TQUxFU19NQVJLRVRJTkcuRlkyMDE3AQAAAG1JCwACAAAABDEyNDgBCAAAAAUAAAABMQEAAAAKMTk0NDE5MTY2NQMAAAADMTYwAgAAAAUyMTU2MQQAAAABMAcAAAAJOS8yMy8yMDE5CAAAAAoxMi8zMS8yMDE3CQAAAAEwFht1tWVA1whlFq/0ZUDXCB9DSVEuTllTRTpLTy5JUV9ESVZFU1RfQ0YuRlkyMDEwAQAAABJoAAACAAAAAzk3MgEIAAAABQAAAAExAQAAAAoxNTg5NDM1Mzk2AwAA</t>
  </si>
  <si>
    <t>AAMxNjACAAAABDIwNzcEAAAAATAHAAAACTkvMjMvMjAxOQgAAAAKMTIvMzEvMjAxMAkAAAABMNNcV7dlQNcIl8dh9GVA1wgtQ0lRLk5BU0RBUUdTOk1ETFouSVFfTUlOT1JJVFlfSU5URVJFU1QuRlkyMDA3AQAAAG1JCwADAAAAAACMkVy2ZUDXCA8Wk/RlQNcILUNJUS5OWVNFOktPLklRX09USEVSX0ZJTkFOQ0VfQUNUX1NVUFBMLkZZMjAxOAEAAAASaAAAAgAAAAMtMzgBCAAAAAUAAAABMQEAAAAKMTk0NjQzMDc4MQMAAAADMTYwAgAAAAQyMDUwBAAAAAEwBwAAAAk5LzIzLzIwMTkIAAAACjEyLzMxLzIwMTgJAAAAATBorq22ZUDXCOEEaPRlQNcIJENJUS5OQVNEQVFHUzpQRVAuSVFfRElWX1NIQVJFLkZZMjAxOAEAAABWgAAAAgAAAAYzLjU4NzUBCAAAAAUAAAABMQEAAAAKMTk0NTI3Njg2MQMAAAADMTYwAgAAAAQzMDU4BAAAAAEwBwAAAAk5LzIzLzIwMTkIAAAACjEyLzI5LzIwMTgJAAAAATCValy2ZUDXCO50qfRlQNcIJUNJUS5OQVNEQVFHUzpQRVAuSVFfTklfQ09NUEFOWS5GWTIwMTABAAAAVoAAAAIAAAAENjMzOAEIAAAABQAAAAExAQAAAAoxNTg4NzMwMzYwAwAAAAMxNjACAAAABTQxNTcxBAAAAAEwBwAAAAk5LzIzLzIwMTkIAAAACjEyLzI1LzIwMTAJAAAAATCPfI62ZUDXCEoFi/RlQNcIKUNJUS5OQVNEQVFHUzpNRExaLklRX0NPTU1PTl9ESVZfQ0YuRlkyMDE0AQAAAG1JCwACAAAABC05NjQB</t>
  </si>
  <si>
    <t>CAAAAAUAAAABMQEAAAAKMTgyOTIzOTUzNgMAAAADMTYwAgAAAAQyMDc0BAAAAAEwBwAAAAk5LzIzLzIwMTkIAAAACjEyLzMxLzIwMTQJAAAAATArpnS1ZUDXCByArPRlQNcIJ0NJUS5OWVNFOktPLklRX1RPVEFMX0RFQlRfRVFVSVRZLkZZMjAxNgEAAAASaAAAAgAAAAgxOTcuMDU4NQEIAAAABQAAAAExAQAAAAoxOTQ2NDMwNzgyAwAAAAMxNjACAAAABDQwMzQEAAAAATAHAAAACTkvMjMvMjAxOQgAAAAKMTIvMzEvMjAxNgkAAAABMIMetrJlQNcIcfcx9WVA1wguQ0lRLk5BU0RBUUdTOk1ETFouSVFfQVNTRVRfV1JJVEVET1dOX0NGLkZZMjAxMQEAAABtSQsAAwAAAAAAA2OvtWVA1wiydJT0ZUDXCCRDSVEuTkFTREFRR1M6TURMWi5JUV9FQklUX0lOVC5GWTIwMDgBAAAAbUkLAAIAAAAIMy44MzY0NzcBCAAAAAUAAAABMQEAAAAKMTQzMzc1MzEyMwMAAAADMTYwAgAAAAQ0MTg5BAAAAAEwBwAAAAk5LzIzLzIwMTkIAAAACjEyLzMxLzIwMDgJAAAAATBYurayZUDXCG0TPfVlQNcII0NJUS5UU0U6MjUwMy5JUV9HUk9TU19NQVJHSU4uRlkyMDE0AQAAAFdDBgACAAAABzQ5LjgwMjgBCAAAAAUAAAABMQEAAAAKMTcyNzI4MzM2MwMAAAACNzkCAAAABDQwNzQEAAAAATAHAAAACTkvMjMvMjAxOQgAAAAKMTIvMzEvMjAxNAkAAAABMI1dVrNlQNcIoGYm9WVA1wgeQ0lRLk5BU0RBUUdTOk1OU1QuSVFfUkUuRlkyMDEy</t>
  </si>
  <si>
    <t>AQAAALE+BQACAAAACDE1MDguNjY0AQgAAAAFAAAAATEBAAAACjE3MjE2NzI5MzYDAAAAAzE2MAIAAAAEMTIyMgQAAAABMAcAAAAJOS8yMy8yMDE5CAAAAAoxMi8zMS8yMDEyCQAAAAEwPt0RtWVA1wjwBcP0ZUDXCCNDSVEuTkFTREFRR1M6TU5TVC5JUV9QRU5TSU9OLkZZMjAxMQEAAACxPgUAAwAAAAAASLYRtWVA1whv5Ln0ZUDXCChDSVEuVFNFOjIyNjQuSVFfVE9UQUxfREVCVC5GWTIwMTkuLi4uSlBZAQAAAEZnDQACAAAABjEwODY4NwEIAAAABQAAAAExAQAAAAoxOTcwMjEyODkyAwAAAAI3OQIAAAAENDE3MwQAAAABMAcAAAAJOS8yMy8yMDE5CAAAAAkzLzMxLzIwMTkJAAAAATBVLRayZUDXCDgCX/VlQNcIJ0NJUS5OQVNEQVFHUzpNRExaLklRX0VCSVRfTUFSR0lOLkZZMjAxMgEAAABtSQsAAgAAAAcxMS43ODkyAQgAAAAFAAAAATEBAAAACjE3MjAwMzE2NDcDAAAAAzE2MAIAAAAENDA1MwQAAAABMAcAAAAJOS8yMy8yMDE5CAAAAAoxMi8zMS8yMDEyCQAAAAEwTuG2smVA1wjmW0b1ZUDXCCVDSVEuRU5YVFBBOkJOLklRX0NPTU1PTl9JU1NVRUQuRlkyMDE0AQAAAEX5AQACAAAAAjQ2AQgAAAAFAAAAATEBAAAACjE3ODEzODg2ODQDAAAAAjUwAgAAAAQyMTY5BAAAAAEwBwAAAAk5LzIzLzIwMTkIAAAACjEyLzMxLzIwMTQJAAAAATA2p623ZUDXCNYgc/RlQNcIH0NJUS5UU0U6MjgwMi5JUV9FQklUX0lO</t>
  </si>
  <si>
    <t>VC5GWTIwMTABAAAAC1UNAAIAAAAJMTguMjU5MjI3AQgAAAAFAAAAATEBAAAACjEzODI3NjM1MjADAAAAAjc5AgAAAAQ0MTg5BAAAAAEwBwAAAAk5LzIzLzIwMTkIAAAACTMvMzEvMjAxMAkAAAABMKMPVrNlQNcIobQt9WVA1wgeQ0lRLk5ZU0U6S08uSVFfT1BFUl9JTkMuRlkyMDEzAQAAABJoAAACAAAABTExMTA1AQgAAAAFAAAAATEBAAAACjE3Nzc5OTgyNjQDAAAAAzE2MAIAAAACMjEEAAAAATAHAAAACTkvMjMvMjAxOQgAAAAKMTIvMzEvMjAxMwkAAAABMLTRV7dlQNcIOM1m9GVA1wgeQ0lRLk5BU0RBUUdTOk1OU1QuSVFfQUUuRlkyMDEyAQAAALE+BQACAAAABjE0Mi4xNQEIAAAABQAAAAExAQAAAAoxNzIxNjcyOTM2AwAAAAMxNjACAAAABDEwMTYEAAAAATAHAAAACTkvMjMvMjAxOQgAAAAKMTIvMzEvMjAxMgkAAAABMD7dEbVlQNcIvW/H9GVA1wgqQ0lRLk5BU0RBUUdTOk1ETFouSVFfQkFTSUNfRVBTX0VYQ0wuRlkyMDE2AQAAAG1JCwACAAAACDEuMDUwNzcxAQgAAAAFAAAAATEBAAAACjE5NDQxOTE2NzkDAAAAAzE2MAIAAAAEMzA2NAQAAAABMAcAAAAJOS8yMy8yMDE5CAAAAAoxMi8zMS8yMDE2CQAAAAEwHPR0tWVA1wi7LLX0ZUDXCBlDSVEuMC5JUV9FQklUREFfTUFSR0lOLkZZBQAAAAAAAAAIAAAAFShJbnZhbGlkIFRpbWUgUGVyaW9kKTnPPrJlQNcITvJW9WVA1wguQ0lRLlRTRToyODAyLklR</t>
  </si>
  <si>
    <t>X1RPVEFMX0xJQUJfVE9UQUxfQVNTRVRTLkZZMjAxMAEAAAALVQ0AAgAAAAc0MC41Njk1AQgAAAAFAAAAATEBAAAACjEzODI3NjM1MjADAAAAAjc5AgAAAAQ0MTg4BAAAAAEwBwAAAAk5LzIzLzIwMTkIAAAACTMvMzEvMjAxMAkAAAABMKMPVrNlQNcI6+sS9WVA1wgnQ0lRLlRTRToyMjY5LklRX0VCSVREQV9DQVBFWF9JTlQuRlkyMDE4AQAAAEBAQwQCAAAACDk2LjY3OTQ3AQgAAAAFAAAAATEBAAAACjE4OTUwMDI0OTADAAAAAjc5AgAAAAQ0MTkxBAAAAAEwBwAAAAk5LzIzLzIwMTkIAAAACTMvMzEvMjAxOAkAAAABMCNDu7NlQNcItSMN9WVA1wgpQ0lRLk5BU0RBUUdTOlBFUC5JUV9HQUlOX0lOVkVTVF9DRi5GWTIwMTYBAAAAVoAAAAIAAAADMzczAQgAAAAFAAAAATEBAAAACjE5NDUyNzY4MzcDAAAAAzE2MAIAAAAEMjA5MAQAAAABMAcAAAAJOS8yMy8yMDE5CAAAAAoxMi8zMS8yMDE2CQAAAAEwxENctmVA1wgRAKn0ZUDXCCtDSVEuTkFTREFRR1M6TU5TVC5JUV9TQUxFU19NQVJLRVRJTkcuRlkyMDA5AQAAALE+BQACAAAABDM5LjgBCAAAAAUAAAABMQEAAAAKMTUyNTczNTk1MgMAAAADMTYwAgAAAAUyMTU2MQQAAAABMAcAAAAJOS8yMy8yMDE5CAAAAAoxMi8zMS8yMDA5CQAAAAEwi0ERtWVA1wgPOMb0ZUDXCC9DSVEuTkFTREFRR1M6TURMWi5JUV9UT1RBTF9DT01NT05fRVFVSVRZLkZZMjAxNwEAAABt</t>
  </si>
  <si>
    <t>SQsAAgAAAAUyNTk5NAEIAAAABQAAAAExAQAAAAoxOTQ0MTkxNjY1AwAAAAMxNjACAAAABDEwMDYEAAAAATAHAAAACTkvMjMvMjAxOQgAAAAKMTIvMzEvMjAxNwkAAAABMBYbdbVlQNcIBWq79GVA1wgvQ0lRLk5BU0RBUUdTOk1ETFouSVFfSU5URVJFU1RfSU5WRVNUX0lOQy5GWTIwMTgBAAAAbUkLAAMAAAAAAPtBdbVlQNcI95C79GVA1wgiQ0lRLkVOWFRQQTpCTi5JUV9UT1RBTF9MSUFCLkZZMjAxNQEAAABF+QEAAgAAAAUyMDA0MwEIAAAABQAAAAExAQAAAAoxODMyNjA4NTYyAwAAAAI1MAIAAAAEMTI3NgQAAAABMAcAAAAJOS8yMy8yMDE5CAAAAAoxMi8zMS8yMDE1CQAAAAEwLM6tt2VA1wgzG270ZUDXCDJDSVEuTkFTREFRR1M6TURMWi5JUV9ERUZfVEFYX0FTU0VUU19DVVJSRU5ULkZZMjAxOAEAAABtSQsAAwAAAAAA+0F1tWVA1whaJ8X0ZUDXCChDSVEuTkFTREFRR1M6UEVQLklRX09USEVSX0xJQUJfTFQuRlkyMDE3AQAAAFaAAAACAAAABDc5NzEBCAAAAAUAAAABMQEAAAAKMTk0NTI3Njg1OAMAAAADMTYwAgAAAAQxMDYyBAAAAAEwBwAAAAk5LzIzLzIwMTkIAAAACjEyLzMwLzIwMTcJAAAAATCValy2ZUDXCKSQn/RlQNcIHkNJUS5UU0U6MjUwMy5JUV9aX1NDT1JFLkZZMjAwOAEAAABXQwYAAgAAAAgyLjAxNjQwNwEIAAAABQAAAAExAQAAAAoxNjIzODQwOTQ0AwAAAAI3OQIAAAAGMTAwMTIzBAAA</t>
  </si>
  <si>
    <t>AAEwBwAAAAk5LzIzLzIwMTkIAAAACjEyLzMxLzIwMDgJAAAAATCNXVazZUDXCF1PGfVlQNcIJUNJUS5OQVNEQVFHUzpNRExaLklRX0NIQU5HRV9BUC5GWTIwMTYBAAAAbUkLAAIAAAADNDA5AQgAAAAFAAAAATEBAAAACjE5NDQxOTE2NzkDAAAAAzE2MAIAAAAEMjAxNwQAAAABMAcAAAAJOS8yMy8yMDE5CAAAAAoxMi8zMS8yMDE2CQAAAAEwHPR0tWVA1wjtG630ZUDXCCxDSVEuRU5YVFBBOkJOLklRX05JX0FWQUlMX0VYQ0xfTUFSR0lOLkZZMjAxNAEAAABF+QEAAgAAAAY1LjI5MjIBCAAAAAUAAAABMQEAAAAKMTc4MTM4ODY4NAMAAAACNTACAAAABDQxODIEAAAAATAHAAAACTkvMjMvMjAxOQgAAAAKMTIvMzEvMjAxNAkAAAABMHU8FbNlQNcIsg0x9WVA1wgnQ0lRLk5BU0RBUUdTOk1OU1QuSVFfRUJJVF9NQVJHSU4uRlkyMDE4AQAAALE+BQACAAAABzM0LjQxNDMBCAAAAAUAAAABMQEAAAAKMTk0NzkyMjUxMAMAAAADMTYwAgAAAAQ0MDUzBAAAAAEwBwAAAAk5LzIzLzIwMTkIAAAACjEyLzMxLzIwMTgJAAAAATAXRD+yZUDXCFJVQfVlQNcIHkNJUS5OQVNEQVFHUzpNRExaLklRX0dXLkZZMjAwOAEAAABtSQsAAgAAAAUyNzU4MQEIAAAABQAAAAExAQAAAAoxNDMzNzUzMTIzAwAAAAMxNjACAAAABDExNzEEAAAAATAHAAAACTkvMjMvMjAxOQgAAAAKMTIvMzEvMjAwOAkAAAABMDrHrrVlQNcI0UKm9GVA1wgo</t>
  </si>
  <si>
    <t>Q0lRLk5ZU0U6S08uSVFfVE9UQUxfREVCVF9DQVBJVEFMLkZZMjAxMAEAAAASaAAAAgAAAAc0Mi44ODQ0AQgAAAAFAAAAATEBAAAACjE1ODk0MzUzOTYDAAAAAzE2MAIAAAAENDE4NgQAAAABMAcAAAAJOS8yMy8yMDE5CAAAAAoxMi8zMS8yMDEwCQAAAAEwqdG1smVA1wgMmTf1ZUDXCCRDSVEuTkFTREFRR1M6UEVQLklRX05JX01BUkdJTi5GWTIwMTABAAAAVoAAAAIAAAAGMTAuOTI3AQgAAAAFAAAAATEBAAAACjE1ODg3MzAzNjADAAAAAzE2MAIAAAAENDA5NAQAAAABMAcAAAAJOS8yMy8yMDE5CAAAAAoxMi8yNS8yMDEwCQAAAAEweEW2smVA1wjSPzT1ZUDXCClDSVEuTkFTREFRR1M6UEVQLklRX09USEVSX0NBX1NVUFBMLkZZMjAwOQEAAABWgAAAAgAAAAMxNDMBCAAAAAUAAAABMQEAAAAKMTUyNDkxMzU5MQMAAAADMTYwAgAAAAQxMDU1BAAAAAEwBwAAAAk5LzIzLzIwMTkIAAAACjEyLzI2LzIwMDkJAAAAATCPfI62ZUDXCEoQgPRlQNcIJ0NJUS5OQVNEQVFHUzpNRExaLklRX1FVSUNLX1JBVElPLkZZMjAwOQEAAABtSQsAAgAAAAcwLjY0ODQyAQgAAAAFAAAAATEBAAAACjE1MjQ2MDgzMTcDAAAAAzE2MAIAAAAENDEyMQQAAAABMAcAAAAJOS8yMy8yMDE5CAAAAAoxMi8zMS8yMDA5CQAAAAEwWLq2smVA1wiqHkD1ZUDXCCpDSVEuTkFTREFRR1M6TU5TVC5JUV9QUk9WX0JBRF9ERUJUUy5GWTIwMTEBAAAA</t>
  </si>
  <si>
    <t>sT4FAAMAAAAAAFaPEbVlQNcI5tPG9GVA1wgrQ0lRLk5BU0RBUUdTOk1ETFouSVFfU0FMRVNfTUFSS0VUSU5HLkZZMjAwOAEAAABtSQsAAgAAAAQxNTk4AQgAAAAFAAAAATEBAAAACjE0MzM3NTMxMjMDAAAAAzE2MAIAAAAFMjE1NjEEAAAAATAHAAAACTkvMjMvMjAxOQgAAAAKMTIvMzEvMjAwOAkAAAABMDrHrrVlQNcIvjeq9GVA1wghQ0lRLk5ZU0U6S08uSVFfU0FMRV9QUEVfQ0YuRlkyMDEzAQAAABJoAAACAAAAAzExMQEIAAAABQAAAAExAQAAAAoxNzc3OTk4MjY0AwAAAAMxNjACAAAABDIwNDIEAAAAATAHAAAACTkvMjMvMjAxOQgAAAAKMTIvMzEvMjAxMwkAAAABMKP4V7dlQNcIS9hi9GVA1wgdQ0lRLk5ZU0U6S08uSVFfUkFXX0lOVi5GWTIwMTUBAAAAEmgAAAIAAAAEMTU2NAEIAAAABQAAAAExAQAAAAoxODc1Nzk3ODA5AwAAAAMxNjACAAAABDMxNzEEAAAAATAHAAAACTkvMjMvMjAxOQgAAAAKMTIvMzEvMjAxNQkAAAABMJsSrbZlQNcIoZVs9GVA1wggQ0lRLk5ZU0U6S08uSVFfRUJJVERBX0lOVC5GWTIwMDgBAAAAEmgAAAIAAAAJMjIuODg1ODQ0AQgAAAAFAAAAATEBAAAACjE0MzM4MTg0NTgDAAAAAzE2MAIAAAAENDE5MAQAAAABMAcAAAAJOS8yMy8yMDE5CAAAAAoxMi8zMS8yMDA4CQAAAAEwqdG1smVA1wh8dzX1ZUDXCC1DSVEuTkFTREFRR1M6TURMWi5JUV9HV19JTlRBTl9BTU9SVF9DRi5G</t>
  </si>
  <si>
    <t>WTIwMTMBAAAAbUkLAAIAAAADMjE3AQgAAAAFAAAAATEBAAAACjE3NzcwMzcyODYDAAAAAzE2MAIAAAAEMjE4MgQAAAABMAcAAAAJOS8yMy8yMDE5CAAAAAoxMi8zMS8yMDEzCQAAAAEw9YmvtWVA1whXMrr0ZUDXCCZDSVEuTllTRTpLTy5JUV9UT1RBTF9PVEhFUl9PUEVSLkZZMjAxMAEAAAASaAAAAgAAAAUxMzQ2MQEIAAAABQAAAAExAQAAAAoxNTg5NDM1Mzk2AwAAAAMxNjACAAAAAzM4MAQAAAABMAcAAAAJOS8yMy8yMDE5CAAAAAoxMi8zMS8yMDEwCQAAAAEw3jVXt2VA1wgD9Fj0ZUDXCC1DSVEuTkFTREFRR1M6TURMWi5JUV9UT1RBTF9ESVZfUEFJRF9DRi5GWTIwMDgBAAAAbUkLAAIAAAAFLTE2NjMBCAAAAAUAAAABMQEAAAAKMTQzMzc1MzEyMwMAAAADMTYwAgAAAAQyMDIyBAAAAAEwBwAAAAk5LzIzLzIwMTkIAAAACjEyLzMxLzIwMDgJAAAAATBPe122ZUDXCLmQpvRlQNcIIENJUS5UU0U6MjIyOS5JUV9OSV9NQVJHSU4uRlkyMDE0AQAAAN8WkAcCAAAABjYuMDQ0NwEIAAAABQAAAAExAQAAAAoxNjg4MTM5MTUyAwAAAAI3OQIAAAAENDA5NAQAAAABMAcAAAAJOS8yMy8yMDE5CAAAAAkzLzMxLzIwMTQJAAAAATCgxxSzZUDXCPSSFvVlQNcIMENJUS5OQVNEQVFHUzpQRVAuSVFfSU1QVVRfT1BFUl9MRUFTRV9ERVBSLkZZMjAxNgEAAABWgAAAAgAAAAo0ODcuODI4NzA0AQgAAAAFAAAAATEBAAAACjE5</t>
  </si>
  <si>
    <t>NDUyNzY4MzcDAAAAAzE2MAIAAAAFMjE2NzMEAAAAATAHAAAACTkvMjMvMjAxOQgAAAAKMTIvMzEvMjAxNgkAAAABMMRDXLZlQNcIMuSk9GVA1wgOQ0lRLjAuSVFfQVIuRlkFAAAAAAAAAAgAAAAVKEludmFsaWQgVGltZSBQZXJpb2QpUzqhtGVA1wib5gb1ZUDXCC1DSVEuVFNFOjIyMjkuSVFfQ0FTSF9DT05WRVJTSU9OLkZZMjAxNC4uLi5KUFkBAAAA3xaQBwIAAAAJMzAuMjQ1NzI1AQgAAAAFAAAAATEBAAAACjE2ODgxMzkxNTIDAAAAAjc5AgAAAAQ0MTg0BAAAAAEwBwAAAAk5LzIzLzIwMTkIAAAACTMvMzEvMjAxNAkAAAABMEtUFrJlQNcIS5la9WVA1wggQ0lRLk5BU0RBUUdTOk1ETFouSVFfRUJJVC5GWTIwMDgBAAAAbUkLAAIAAAAENDg4MAEIAAAABQAAAAExAQAAAAoxNDMzNzUzMTIzAwAAAAMxNjACAAAAAzQwMAQAAAABMAcAAAAJOS8yMy8yMDE5CAAAAAoxMi8zMS8yMDA4CQAAAAEwOseutWVA1wjyJqL0ZUDXCCZDSVEuVFNFOjI4MDIuSVFfSU5WRU5UT1JZX1RVUk5TLkZZMjAxMgEAAAALVQ0AAgAAAAg1LjYwODU5NwEIAAAABQAAAAExAQAAAAoxNTU0OTUwNjI3AwAAAAI3OQIAAAAENDA4MgQAAAABMAcAAAAJOS8yMy8yMDE5CAAAAAkzLzMxLzIwMTIJAAAAATCjD1azZUDXCG3QDvVlQNcIH0NJUS5OWVNFOktPLklRX0NIQU5HRV9BUi5GWTIwMTQBAAAAEmgAAAIAAAAELTI1MwEIAAAABQAAAAEx</t>
  </si>
  <si>
    <t>AQAAAAoxODI5MjMwOTU2AwAAAAMxNjACAAAABDIwMTgEAAAAATAHAAAACTkvMjMvMjAxOQgAAAAKMTIvMzEvMjAxNAkAAAABMJLsrLZlQNcIH1OE9GVA1wgnQ0lRLlRTRToyMjY3LklRX1RPVEFMX1JFVi5GWTIwMTEuLi4uSlBZAQAAAKlxDQACAAAABjMwNTk0NAEIAAAABQAAAAExAQAAAAoxNDU5NTA5OTQ1AwAAAAI3OQIAAAACMjgEAAAAATAHAAAACTkvMjMvMjAxOQgAAAAJMy8zMS8yMDExCQAAAAEwF0Q/smVA1whcQFf1ZUDXCBhDSVEuTllTRTpLTy5JUV9HUC5GWTIwMTIBAAAAEmgAAAIAAAAFMjg5NjQBCAAAAAUAAAABMQEAAAAKMTcyMDc0MDgwMwMAAAADMTYwAgAAAAIxMAQAAAABMAcAAAAJOS8yMy8yMDE5CAAAAAoxMi8zMS8yMDEyCQAAAAEwv6pXt2VA1whs/3D0ZUDXCC1DSVEuTllTRTpLTy5JUV9NSU5PUklUWV9JTlRFUkVTVF9UT1RBTC5GWTIwMDgBAAAAEmgAAAIAAAADMzkwAQgAAAAFAAAAATEBAAAACjE0MzM4MTg0NTgDAAAAAzE2MAIAAAAEMTMxMgQAAAABMAcAAAAJOS8yMy8yMDE5CAAAAAoxMi8zMS8yMDA4CQAAAAEw+udWt2VA1wgydGr0ZUDXCCdDSVEuTllTRTpLTy5JUV9QUk9WX0JBRF9ERUJUU19DRi5GWTIwMTUBAAAAEmgAAAMAAAAAAIs5rbZlQNcICqGE9GVA1wgpQ0lRLk5BU0RBUUdTOk1OU1QuSVFfQ1VSUkVOQ1lfR0FJTi5GWTIwMTUBAAAAsT4FAAIAAAAELTUuNQEIAAAA</t>
  </si>
  <si>
    <t>BQAAAAExAQAAAAoxODc3Mjk2NzA2AwAAAAMxNjACAAAAAjM4BAAAAAEwBwAAAAk5LzIzLzIwMTkIAAAACjEyLzMxLzIwMTUJAAAAATBZYaG0ZUDXCI4WvfRlQNcID0NJUS4wLklRX0VCVC5GWQUAAAAAAAAACAAAABUoSW52YWxpZCBUaW1lIFBlcmlvZCleEqG0ZUDXCGy/BvVlQNcIJ0NJUS5UU0U6MjI2NC5JUV9DRk9fQ1VSUkVOVF9MSUFCLkZZMjAxOQEAAABGZw0AAgAAAAgwLjExMzg3NgEIAAAABQAAAAExAQAAAAoxOTcwMjEyODkyAwAAAAI3OQIAAAAENDE4NQQAAAABMAcAAAAJOS8yMy8yMDE5CAAAAAkzLzMxLzIwMTkJAAAAATDJt7uzZUDXCP+jLPVlQNcIH0NJUS5OQVNEQVFHUzpNRExaLklRX0VCVC5GWTIwMTQBAAAAbUkLAAIAAAAEMjU1NAEIAAAABQAAAAExAQAAAAoxODI5MjM5NTM2AwAAAAMxNjACAAAAAzEzOQQAAAABMAcAAAAJOS8yMy8yMDE5CAAAAAoxMi8zMS8yMDE0CQAAAAEwurGvtWVA1wjnN7j0ZUDXCCxDSVEuTkFTREFRR1M6TU5TVC5JUV9DRk9fQ1VSUkVOVF9MSUFCLkZZMjAxMQEAAACxPgUAAgAAAAgxLjI1NDU2NAEIAAAABQAAAAExAQAAAAoxNjYxMjEzMjAzAwAAAAMxNjACAAAABDQxODUEAAAAATAHAAAACTkvMjMvMjAxOQgAAAAKMTIvMzEvMjAxMQkAAAABMD0eP7JlQNcImx5H9WVA1wgrQ0lRLk5BU0RBUUdTOlBFUC5JUV9UT1RBTF9SRVYuRlkyMDEzLi4uLkpQWQEAAABW</t>
  </si>
  <si>
    <t>gAAAAgAAAAs2OTczOTA3LjA3NQEIAAAABQAAAAExAQAAAAoxNzc1NzU2ODk2AwAAAAI3OQIAAAACMjgEAAAAATAHAAAACTkvMjMvMjAxOQgAAAAKMTIvMjgvMjAxMwkAAAABMBRrP7JlQNcIjWxH9WVA1wglQ0lRLk5BU0RBUUdTOk1OU1QuSVFfU1RfSU5WRVNULkZZMjAxMAEAAACxPgUAAgAAAAcyNDQuNjQ5AQgAAAAFAAAAATEBAAAACjE1ODk4NjM2MDgDAAAAAzE2MAIAAAAEMTA2OQQAAAABMAcAAAAJOS8yMy8yMDE5CAAAAAoxMi8zMS8yMDEwCQAAAAEweGgRtWVA1wgrQ8L0ZUDXCChDSVEuVFNFOjI1MDMuSVFfRklYRURfQVNTRVRfVFVSTlMuRlkyMDA4AQAAAFdDBgACAAAABzIuNjk0NDgBCAAAAAUAAAABMQEAAAAKMTYyMzg0MDk0NAMAAAACNzkCAAAABDQwNjYEAAAAATAHAAAACTkvMjMvMjAxOQgAAAAKMTIvMzEvMjAwOAkAAAABMI1dVrNlQNcI2nEG9WVA1wggQ0lRLkVOWFRQQTpCTi5JUV9EQV9TVVBQTC5GWTIwMTYBAAAARfkBAAMAAAAAAEP1rbdlQNcIMxtu9GVA1wgaQ0lRLkVOWFRQQTpCTi5JUV9ETy5GWTIwMTYBAAAARfkBAAMAAAAAAEP1rbdlQNcILEJu9GVA1wgqQ0lRLk5BU0RBUUdTOlBFUC5JUV9TQUxFU19NQVJLRVRJTkcuRlkyMDA5AQAAAFaAAAACAAAABDI4MDABCAAAAAUAAAABMQEAAAAKMTUyNDkxMzU5MQMAAAADMTYwAgAAAAUyMTU2MQQAAAABMAcAAAAJOS8yMy8yMDE5CAAA</t>
  </si>
  <si>
    <t>AAoxMi8yNi8yMDA5CQAAAAEwj3yOtmVA1whAkHz0ZUDXCCJDSVEuTllTRTpLTy5JUV9HUk9TU19NQVJHSU4uRlkyMDE4AQAAABJoAAACAAAABzYzLjA1MjQBCAAAAAUAAAABMQEAAAAKMTk0NjQzMDc4MQMAAAADMTYwAgAAAAQ0MDc0BAAAAAEwBwAAAAk5LzIzLzIwMTkIAAAACjEyLzMxLzIwMTgJAAAAATCDHrayZUDXCN5xMPVlQNcII0NJUS5UU0U6MjIyOS5JUV9FQklUQV9NQVJHSU4uRlkyMDE2AQAAAN8WkAcCAAAABzExLjcwODkBCAAAAAUAAAABMQEAAAAKMTc5NzYzNzAxNgMAAAACNzkCAAAABDQ0MTkEAAAAATAHAAAACTkvMjMvMjAxOQgAAAAJMy8zMS8yMDE2CQAAAAEwi+4Us2VA1wivmAb1ZUDXCCJDSVEuTllTRTpLTy5JUV9UT1RBTF9FUVVJVFkuRlkyMDEwAQAAABJoAAACAAAABTMxMzE3AQgAAAAFAAAAATEBAAAACjE1ODk0MzUzOTYDAAAAAzE2MAIAAAAEMTI3NQQAAAABMAcAAAAJOS8yMy8yMDE5CAAAAAoxMi8zMS8yMDEwCQAAAAEw01xXt2VA1whtCmb0ZUDXCDBDSVEuTkFTREFRR1M6UEVQLklRX0lNUFVUX09QRVJfTEVBU0VfREVQUi5GWTIwMDkBAAAAVoAAAAIAAAAKMjQ4LjEzMjc2OAEIAAAABQAAAAExAQAAAAoxNTI0OTEzNTkxAwAAAAMxNjACAAAABTIxNjczBAAAAAEwBwAAAAk5LzIzLzIwMTkIAAAACjEyLzI2LzIwMDkJAAAAATCPfI62ZUDXCFx0ePRlQNcIJUNJUS5UU0U6MjIy</t>
  </si>
  <si>
    <t>OS5JUV9MVF9ERUJUX0VRVUlUWS5GWTIwMTEBAAAA3xaQBwIAAAAGMC4zNjYxAQgAAAAFAAAAATEBAAAACjE0NjI3MTI0ODMDAAAAAjc5AgAAAAQ0MDg1BAAAAAEwBwAAAAk5LzIzLzIwMTkIAAAACTMvMzEvMjAxMQkAAAABMKDHFLNlQNcI27n69GVA1wgmQ0lRLlRTRToyMjY5LklRX05FVF9ERUJUX0VCSVREQS5GWTIwMTYBAAAAQEBDBAIAAAAIMC45NTMyMTIBCAAAAAUAAAABMQEAAAAKMTc5ODg5NDk3NAMAAAACNzkCAAAABDQxOTMEAAAAATAHAAAACTkvMjMvMjAxOQgAAAAJMy8zMS8yMDE2CQAAAAEwwbkPtGVA1wiq2dn0ZUDXCCBDSVEuTllTRTpLTy5JUV9JTkNfRVFVSVRZLkZZMjAxNQEAAAASaAAAAgAAAAM0ODkBCAAAAAUAAAABMQEAAAAKMTg3NTc5NzgwOQMAAAADMTYwAgAAAAI0NwQAAAABMAcAAAAJOS8yMy8yMDE5CAAAAAoxMi8zMS8yMDE1CQAAAAEwmxKttmVA1wjWbnr0ZUDXCChDSVEuTkFTREFRR1M6UEVQLklRX1VOTEVWRVJFRF9GQ0YuRlkyMDA4AQAAAFaAAAACAAAABzM4MjkuNzUBCAAAAAUAAAABMQEAAAAKMTQzMDQ5NjE1OQMAAAADMTYwAgAAAAQ0NDIzBAAAAAEwBwAAAAk5LzIzLzIwMTkIAAAACjEyLzI3LzIwMDgJAAAAATDnVI62ZUDXCGWQivRlQNcIMENJUS5OQVNEQVFHUzpNTlNULklRX1JFVFVSTl9DT01NT05fRVFVSVRZLkZZMjAxNAEAAACxPgUAAgAAAAczOC41NDAyAQgA</t>
  </si>
  <si>
    <t>AAAFAAAAATEBAAAACjE4MzAyMjE2MzUDAAAAAzE2MAIAAAAFMzMzMjAEAAAAATAHAAAACTkvMjMvMjAxOQgAAAAKMTIvMzEvMjAxNAkAAAABMBdEP7JlQNcI7KlU9WVA1wg0Q0lRLk5BU0RBUUdTOk1OU1QuSVFfSU1QVVRfT1BFUl9MRUFTRV9JTlRfRVhQLkZZMjAxNQEAAACxPgUAAwAAAAAAWWGhtGVA1wh6Wcj0ZUDXCCdDSVEuVFNFOjIyNjQuSVFfVE9UQUxfUkVWLkZZMjAxNS4uLi5KUFkBAAAARmcNAAIAAAAGNTk0ODM0AQgAAAAFAAAAATEBAAAACjE3NDU1Mjc5NDMDAAAAAjc5AgAAAAIyOAQAAAABMAcAAAAJOS8yMy8yMDE5CAAAAAkzLzMxLzIwMTUJAAAAATAXRD+yZUDXCK6TVfVlQNcIL0NJUS5OQVNEQVFHUzpNRExaLklRX09USEVSX1VOVVNVQUxfU1VQUEwuRlkyMDE3AQAAAG1JCwACAAAAAy0yNQEIAAAABQAAAAExAQAAAAoxOTQ0MTkxNjY1AwAAAAMxNjACAAAAAjg3BAAAAAEwBwAAAAk5LzIzLzIwMTkIAAAACjEyLzMxLzIwMTcJAAAAATAWG3W1ZUDXCDCAs/RlQNcIJENJUS5OQVNEQVFHUzpQRVAuSVFfVE9UQUxfUkVWLkZZMjAwOAEAAABWgAAAAgAAAAU0MzI1MQEIAAAABQAAAAExAQAAAAoxNDMwNDk2MTU5AwAAAAMxNjACAAAAAjI4BAAAAAEwBwAAAAk5LzIzLzIwMTkIAAAACjEyLzI3LzIwMDgJAAAAATBU/K22ZUDXCIvYd/RlQNcINENJUS5OQVNEQVFHUzpNTlNULklRX0lNUFVUX09Q</t>
  </si>
  <si>
    <t>RVJfTEVBU0VfSU5UX0VYUC5GWTIwMDcBAAAAsT4FAAIAAAAIMi43MzI5MDIBCAAAAAUAAAABMQEAAAAKMTM0MTMzMjE4MwMAAAADMTYwAgAAAAUyMTY3MgQAAAABMAcAAAAJOS8yMy8yMDE5CAAAAAoxMi8zMS8yMDA3CQAAAAEwE2l1tWVA1wg2nMX0ZUDXCChDSVEuVFNFOjI4MDIuSVFfVE9UQUxfREVCVF9FQklUREEuRlkyMDA5AQAAAAtVDQACAAAACDEuNDYwOTg3AQgAAAAFAAAAATEBAAAACjEzODI3NjM0MjMDAAAAAjc5AgAAAAQ0MTkyBAAAAAEwBwAAAAk5LzIzLzIwMTkIAAAACTMvMzEvMjAwOQkAAAABMKMPVrNlQNcIvXEp9WVA1wgpQ0lRLk5BU0RBUUdTOk1ETFouSVFfSU5DX0VRVUlUWV9DRi5GWTIwMDgBAAAAbUkLAAMAAAAAAB7vrrVlQNcIhF6c9GVA1wghQ0lRLkVOWFRQQTpCTi5JUV9DSEFOR0VfQVAuRlkyMDExAQAAAEX5AQACAAAAAzMwNgEIAAAABQAAAAExAQAAAAoxNTk0NzE4NTgxAwAAAAI1MAIAAAAEMjAxNwQAAAABMAcAAAAJOS8yMy8yMDE5CAAAAAoxMi8zMS8yMDExCQAAAAEwDGTot2VA1wg4ilT0ZUDXCCpDSVEuTllTRTpLTy5JUV9OSV9BVkFJTF9FWENMX01BUkdJTi5GWTIwMTUBAAAAEmgAAAIAAAAHMTYuNTk1OQEIAAAABQAAAAExAQAAAAoxODc1Nzk3ODA5AwAAAAMxNjACAAAABDQxODIEAAAAATAHAAAACTkvMjMvMjAxOQgAAAAKMTIvMzEvMjAxNQkAAAABMJj3tbJlQNcI</t>
  </si>
  <si>
    <t>BnI+9WVA1wgfQ0lRLk5BU0RBUUdTOk1ETFouSVFfRUJULkZZMjAxMgEAAABtSQsAAgAAAAQxNzc0AQgAAAAFAAAAATEBAAAACjE3MjAwMzE2NDcDAAAAAzE2MAIAAAADMTM5BAAAAAEwBwAAAAk5LzIzLzIwMTkIAAAACjEyLzMxLzIwMTIJAAAAATADY6+1ZUDXCJ/ClPRlQNcIKUNJUS5OQVNEQVFHUzpQRVAuSVFfRElMVVRfRVBTX0lOQ0wuRlkyMDEzAQAAAFaAAAACAAAACDQuMzIwNTEyAQgAAAAFAAAAATEBAAAACjE3NzU3NTY4OTYDAAAAAzE2MAIAAAABOAQAAAABMAcAAAAJOS8yMy8yMDE5CAAAAAoxMi8yOC8yMDEzCQAAAAEwuPGOtmVA1wim9JD0ZUDXCCZDSVEuTkFTREFRR1M6TURMWi5JUV9OSV9DT01QQU5ZLkZZMjAxMAEAAABtSQsAAgAAAAQ0MTM5AQgAAAAFAAAAATEBAAAACjE1ODkxOTMzNTEDAAAAAzE2MAIAAAAFNDE1NzEEAAAAATAHAAAACTkvMjMvMjAxOQgAAAAKMTIvMzEvMjAxMAkAAAABMCUVr7VlQNcIjtOq9GVA1wgmQ0lRLk5BU0RBUUdTOlBFUC5JUV9FQklUX01BUkdJTi5GWTIwMTcBAAAAVoAAAAIAAAAHMTYuNDcwNgEIAAAABQAAAAExAQAAAAoxOTQ1Mjc2ODU4AwAAAAMxNjACAAAABDQwNTMEAAAAATAHAAAACTkvMjMvMjAxOQgAAAAKMTIvMzAvMjAxNwkAAAABMGSTtrJlQNcIhaRB9WVA1wgeQ0lRLk5BU0RBUUdTOk1OU1QuSVFfR1cuRlkyMDA3AQAAALE+BQADAAAAAAATaXW1</t>
  </si>
  <si>
    <t>ZUDXCBvOs/RlQNcIIENJUS5OWVNFOktPLklRX09USEVSX09QRVIuRlkyMDEwAQAAABJoAAACAAAAAzM0MQEIAAAABQAAAAExAQAAAAoxNTg5NDM1Mzk2AwAAAAMxNjACAAAAAzI2MAQAAAABMAcAAAAJOS8yMy8yMDE5CAAAAAoxMi8zMS8yMDEwCQAAAAEw3jVXt2VA1wh242X0ZUDXCB1DSVEuTllTRTpLTy5JUV9TVF9ERUJULkZZMjAxOAEAAAASaAAAAgAAAAUxMzE5NAEIAAAABQAAAAExAQAAAAoxOTQ2NDMwNzgxAwAAAAMxNjACAAAABDEwNDYEAAAAATAHAAAACTkvMjMvMjAxOQgAAAAKMTIvMzEvMjAxOAkAAAABMGiurbZlQNcIAIVy9GVA1wgfQ0lRLk5ZU0U6S08uSVFfU1RfSU5WRVNULkZZMjAxNQEAAAASaAAAAgAAAAUxMjU5MQEIAAAABQAAAAExAQAAAAoxODc1Nzk3ODA5AwAAAAMxNjACAAAABDEwNjkEAAAAATAHAAAACTkvMjMvMjAxOQgAAAAKMTIvMzEvMjAxNQkAAAABMJsSrbZlQNcIEXqE9GVA1wgpQ0lRLk5BU0RBUUdTOk1ETFouSVFfRUJJVERBX01BUkdJTi5GWTIwMDcBAAAAbUkLAAIAAAAHMTUuNTY0MQEIAAAABQAAAAExAQAAAAoxMzMxNDE5MjEyAwAAAAMxNjACAAAABDQwNDcEAAAAATAHAAAACTkvMjMvMjAxOQgAAAAKMTIvMzEvMjAwNwkAAAABMFi6trJlQNcIxFs/9WVA1wglQ0lRLk5ZU0U6S08uSVFfQVNTRVRfV1JJVEVET1dOLkZZMjAwOQEAAAASaAAAAgAAAAMtNDABCAAAAAUA</t>
  </si>
  <si>
    <t>AAABMQEAAAAKMTUyMzc5NzA5NwMAAAADMTYwAgAAAAIzMgQAAAABMAcAAAAJOS8yMy8yMDE5CAAAAAoxMi8zMS8yMDA5CQAAAAEw6Q5Xt2VA1wgaplj0ZUDXCCZDSVEuVFNFOjI1MDMuSVFfTkVUX0RFQlRfRUJJVERBLkZZMjAwOAEAAABXQwYAAgAAAAgyLjI1NjMxNQEIAAAABQAAAAExAQAAAAoxNjIzODQwOTQ0AwAAAAI3OQIAAAAENDE5MwQAAAABMAcAAAAJOS8yMy8yMDE5CAAAAAoxMi8zMS8yMDA4CQAAAAEwjV1Ws2VA1wi1GCb1ZUDXCCVDSVEuTllTRTpLTy5JUV9TQUxFU19NQVJLRVRJTkcuRlkyMDE1AQAAABJoAAACAAAABDM5NzYBCAAAAAUAAAABMQEAAAAKMTg3NTc5NzgwOQMAAAADMTYwAgAAAAUyMTU2MQQAAAABMAcAAAAJOS8yMy8yMDE5CAAAAAoxMi8zMS8yMDE1CQAAAAEwmxKttmVA1wjWbnr0ZUDXCCtDSVEuTkFTREFRR1M6UEVQLklRX1RPVEFMX09USEVSX09QRVIuRlkyMDE0AQAAAFaAAAACAAAABTI1Mzc5AQgAAAAFAAAAATEBAAAACjE4Mjc4OTkwNTkDAAAAAzE2MAIAAAADMzgwBAAAAAEwBwAAAAk5LzIzLzIwMTkIAAAACjEyLzI3LzIwMTQJAAAAATCpGI+2ZUDXCF1IpPRlQNcIJUNJUS5OQVNEQVFHUzpQRVAuSVFfQ0FTSF9GSU5BTi5GWTIwMDgBAAAAVoAAAAIAAAAFLTMwMjUBCAAAAAUAAAABMQEAAAAKMTQzMDQ5NjE1OQMAAAADMTYwAgAAAAQyMDA0BAAAAAEwBwAAAAk5LzIz</t>
  </si>
  <si>
    <t>LzIwMTkIAAAACjEyLzI3LzIwMDgJAAAAATDnVI62ZUDXCCymX/RlQNcIJ0NJUS5OQVNEQVFHUzpNTlNULklRX0FTU0VUX1RVUk5TLkZZMjAwNwEAAACxPgUAAgAAAAcyLjEyMDczAQgAAAAFAAAAATEBAAAACjEzNDEzMzIxODMDAAAAAzE2MAIAAAAENDE3NwQAAAABMAcAAAAJOS8yMy8yMDE5CAAAAAoxMi8zMS8yMDA3CQAAAAEwJ/Y+smVA1wjh20L1ZUDXCDNDSVEuTkFTREFRR1M6UEVQLklRX0lNUFVUX09QRVJfTEVBU0VfSU5UX0VYUC5GWTIwMTABAAAAVoAAAAIAAAAKMjMzLjUxMDMzNgEIAAAABQAAAAExAQAAAAoxNTg4NzMwMzYwAwAAAAMxNjACAAAABTIxNjcyBAAAAAEwBwAAAAk5LzIzLzIwMTkIAAAACjEyLzI1LzIwMTAJAAAAATCLo462ZUDXCD8si/RlQNcIKUNJUS5OQVNEQVFHUzpQRVAuSVFfR0FJTl9BU1NFVFNfQ0YuRlkyMDE3AQAAAFaAAAADAAAAAACValy2ZUDXCJm3n/RlQNcILkNJUS5OQVNEQVFHUzpQRVAuSVFfT1RIRVJfVU5VU1VBTF9TVVBQTC5GWTIwMDcBAAAAVoAAAAMAAAAAAF/VrbZlQNcIXzxb9GVA1wgoQ0lRLlRTRToyMjAxLklRX0ZJWEVEX0FTU0VUX1RVUk5TLkZZMjAwOAEAAACUYQ0AAgAAAAgyLjYzMjQzOAEIAAAABQAAAAExAQAAAAoxMDYyNzQ0NTUxAwAAAAI3OQIAAAAENDA2NgQAAAABMAcAAAAJOS8yMy8yMDE5CAAAAAkzLzMxLzIwMDgJAAAAATDJt7uzZUDXCPDE</t>
  </si>
  <si>
    <t>/fRlQNcILENJUS5OQVNEQVFHUzpNRExaLklRX1RPVEFMX09USEVSX09QRVIuRlkyMDA4AQAAAG1JCwACAAAABDg0ODYBCAAAAAUAAAABMQEAAAAKMTQzMzc1MzEyMwMAAAADMTYwAgAAAAMzODAEAAAAATAHAAAACTkvMjMvMjAxOQgAAAAKMTIvMzEvMjAwOAkAAAABME97XbZlQNcI0UKm9GVA1wglQ0lRLk5BU0RBUUdTOk1OU1QuSVFfQ0hBTkdFX0FQLkZZMjAxMQEAAACxPgUAAgAAAAUyNi4yNQEIAAAABQAAAAExAQAAAAoxNjYxMjEzMjAzAwAAAAMxNjACAAAABDIwMTcEAAAAATAHAAAACTkvMjMvMjAxOQgAAAAKMTIvMzEvMjAxMQkAAAABMEi2EbVlQNcIbnXT9GVA1wgqQ0lRLk5BU0RBUUdTOlBFUC5JUV9TQUxFU19NQVJLRVRJTkcuRlkyMDEyAQAAAFaAAAACAAAABDM3MDABCAAAAAUAAAABMQEAAAAKMTcxODc4MTI2OAMAAAADMTYwAgAAAAUyMTU2MQQAAAABMAcAAAAJOS8yMy8yMDE5CAAAAAoxMi8yOS8yMDEyCQAAAAEwgMqOtmVA1wgUyIv0ZUDXCCVDSVEuTkFTREFRR1M6TURMWi5JUV9QQVJUX1RJTUUuRlkyMDE0AQAAAG1JCwADAAAAAAArpnS1ZUDXCByArPRlQNcIK0NJUS5OQVNEQVFHUzpNRExaLklRX0xUX0RFQlRfQ0FQSVRBTC5GWTIwMTYBAAAAbUkLAAIAAAAHMzEuMTMzOQEIAAAABQAAAAExAQAAAAoxOTQ0MTkxNjc5AwAAAAMxNjACAAAABDQxODcEAAAAATAHAAAACTkvMjMvMjAxOQgA</t>
  </si>
  <si>
    <t>AAAKMTIvMzEvMjAxNgkAAAABMCf2PrJlQNcIArVC9WVA1wgtQ0lRLk5BU0RBUUdTOk1OU1QuSVFfVE9UQUxfREVCVF9FQklUREEuRlkyMDE3AQAAALE+BQADAAAAAAAXRD+yZUDXCM13UfVlQNcIKUNJUS5UU0U6MjgwMi5JUV9EQVlTX0lOVkVOVE9SWV9PVVQuRlkyMDE2AQAAAAtVDQACAAAACTg2LjYxNDYzMgEIAAAABQAAAAExAQAAAAoxNzk4ODk1MDMzAwAAAAI3OQIAAAAENDAzNQQAAAABMAcAAAAJOS8yMy8yMDE5CAAAAAkzLzMxLzIwMTYJAAAAATALN1azZUDXCCgeHfVlQNcII0NJUS5OWVNFOktPLklRX0VCSVREQS5GWTIwMTMuLi4uSlBZAQAAABJoAAACAAAACTEzNzU1NzIuMwEIAAAABQAAAAExAQAAAAoxNzc3OTk4MjY0AwAAAAI3OQIAAAAENDA1MQQAAAABMAcAAAAJOS8yMy8yMDE5CAAAAAoxMi8zMS8yMDEzCQAAAAEwdN8VsmVA1wiZiFn1ZUDXCCBDSVEuRU5YVFBBOkJOLklRX0FSX1RVUk5TLkZZMjAwOQEAAABF+QEAAgAAAAg5LjMxNzE2NAEIAAAABQAAAAExAQAAAAoxNDM4NjYyMTcxAwAAAAI1MAIAAAAENDAwMQQAAAABMAcAAAAJOS8yMy8yMDE5CAAAAAoxMi8zMS8yMDA5CQAAAAEwoBUVs2VA1whaHg/1ZUDXCChDSVEuTkFTREFRR1M6TU5TVC5JUV9ESUxVVF9XRUlHSFQuRlkyMDE3AQAAALE+BQACAAAABzU3Ny4xNDEAFYihtGVA1wga0PL0ZUDXCC1DSVEuTkFTREFRR1M6TU5TVC5J</t>
  </si>
  <si>
    <t>UV9UT1RBTF9ERUJUX0VRVUlUWS5GWTIwMTEBAAAAsT4FAAMAAAAAAD0eP7JlQNcI/4FN9WVA1wgtQ0lRLk5BU0RBUUdTOk1ETFouSVFfQ1VSUkVOVF9QT1JUX0RFQlQuRlkyMDA5AQAAAG1JCwACAAAAAzUxMwEIAAAABQAAAAExAQAAAAoxNTI0NjA4MzE3AwAAAAMxNjACAAAABDEyOTcEAAAAATAHAAAACTkvMjMvMjAxOQgAAAAKMTIvMzEvMjAwOQkAAAABMB7vrrVlQNcIcqyc9GVA1wgqQ0lRLk5BU0RBUUdTOk1ETFouSVFfQ0FTSF9TVF9JTlZFU1QuRlkyMDE0AQAAAG1JCwACAAAABDE3MDMBCAAAAAUAAAABMQEAAAAKMTgyOTIzOTUzNgMAAAADMTYwAgAAAAQxMDAyBAAAAAEwBwAAAAk5LzIzLzIwMTkIAAAACjEyLzMxLzIwMTQJAAAAATAtfnS1ZUDXCEaAuvRlQNcII0NJUS5OQVNEQVFHUzpQRVAuSVFfQVJfVFVSTlMuRlkyMDEwAQAAAFaAAAACAAAACDEyLjQzMDI2AQgAAAAFAAAAATEBAAAACjE1ODg3MzAzNjADAAAAAzE2MAIAAAAENDAwMQQAAAABMAcAAAAJOS8yMy8yMDE5CAAAAAoxMi8yNS8yMDEwCQAAAAEweEW2smVA1wh8xTz1ZUDXCCJDSVEuVFNFOjI1MDMuSVFfQVNTRVRfVFVSTlMuRlkyMDE2AQAAAFdDBgACAAAACDAuNzYxOTAyAQgAAAAFAAAAATEBAAAACjE4ODA3MDk0OTgDAAAAAjc5AgAAAAQ0MTc3BAAAAAEwBwAAAAk5LzIzLzIwMTkIAAAACjEyLzMxLzIwMTYJAAAAATCreBSzZUDX</t>
  </si>
  <si>
    <t>CEb3FfVlQNcILUNJUS5OQVNEQVFHUzpNTlNULklRX1RPVEFMX0RFQlRfSVNTVUVELkZZMjAxMAEAAACxPgUAAwAAAAAAVo8RtWVA1wirPcv0ZUDXCCRDSVEuTkFTREFRR1M6UEVQLklRX1RPVEFMX1JFVi5GWTIwMTEBAAAAVoAAAAIAAAAFNjY1MDQBCAAAAAUAAAABMQEAAAAKMTY1ODMxNTc0MQMAAAADMTYwAgAAAAIyOAQAAAABMAcAAAAJOS8yMy8yMDE5CAAAAAoxMi8zMS8yMDExCQAAAAEwi6OOtmVA1whgf230ZUDXCB5DSVEuTllTRTpLTy5JUV9CVl9TSEFSRS5GWTIwMTIBAAAAEmgAAAIAAAAINy4zMzcyMTEBCAAAAAUAAAABMQEAAAAKMTcyMDc0MDgwMwMAAAADMTYwAgAAAAQ0MDIwBAAAAAEwBwAAAAk5LzIzLzIwMTkIAAAACjEyLzMxLzIwMTIJAAAAATC/qle3ZUDXCFZNcfRlQNcII0NJUS5OQVNEQVFHUzpNRExaLklRX1JBV19JTlYuRlkyMDEwAQAAAG1JCwACAAAABDE3NDMBCAAAAAUAAAABMQEAAAAKMTU4OTE5MzM1MQMAAAADMTYwAgAAAAQzMTcxBAAAAAEwBwAAAAk5LzIzLzIwMTkIAAAACjEyLzMxLzIwMTAJAAAAATAOPa+1ZUDXCMkmlPRlQNcIKENJUS5OQVNEQVFHUzpNTlNULklRX0VCSVRBX01BUkdJTi5GWTIwMTgBAAAAsT4FAAIAAAAHMzQuNzI2OQEIAAAABQAAAAExAQAAAAoxOTQ3OTIyNTEwAwAAAAMxNjACAAAABDQ0MTkEAAAAATAHAAAACTkvMjMvMjAxOQgAAAAKMTIvMzEvMjAx</t>
  </si>
  <si>
    <t>OAkAAAABMBdEP7JlQNcIux5O9WVA1wgsQ0lRLk5BU0RBUUdTOk1OU1QuSVFfVE9UQUxfUkVWLkZZMjAxOC4uLi5KUFkBAAAAsT4FAAIAAAANNDE3NzA1LjA4Mjg0NQEIAAAABQAAAAExAQAAAAoxOTQ3OTIyNTEwAwAAAAI3OQIAAAACMjgEAAAAATAHAAAACTkvMjMvMjAxOQgAAAAKMTIvMzEvMjAxOAkAAAABMBRrP7JlQNcInTpS9WVA1wgnQ0lRLk5BU0RBUUdTOk1OU1QuSVFfQVNTRVRfVFVSTlMuRlkyMDE2AQAAALE+BQACAAAABzAuNjI3MTQBCAAAAAUAAAABMQEAAAAKMTk0NzkyMjUwMQMAAAADMTYwAgAAAAQ0MTc3BAAAAAEwBwAAAAk5LzIzLzIwMTkIAAAACjEyLzMxLzIwMTYJAAAAATAXRD+yZUDXCFJVQfVlQNcIFkNJUS4wLklRX1RPVEFMX0xJQUIuRlkFAAAAAAAAAAgAAAAVKEludmFsaWQgVGltZSBQZXJpb2QpUzqhtGVA1whH4Q/1ZUDXCCdDSVEuTkFTREFRR1M6UEVQLklRX0RJTFVUX1dFSUdIVC5GWTIwMDgBAAAAVoAAAAIAAAAEMTYwMgDnVI62ZUDXCEmsjvRlQNcIIkNJUS5UU0U6MjIwMS5JUV9FQklUX01BUkdJTi5GWTIwMTUBAAAAlGENAAIAAAAGMy4zMDg2AQgAAAAFAAAAATEBAAAACjE3NDYwMzU5NDEDAAAAAjc5AgAAAAQ0MDUzBAAAAAEwBwAAAAk5LzIzLzIwMTkIAAAACTMvMzEvMjAxNQkAAAABMLroVbNlQNcInSMU9WVA1wgoQ0lRLk5BU0RBUUdTOk1ETFouSVFfT1RIRVJfRVFV</t>
  </si>
  <si>
    <t>SVRZLkZZMjAwOAEAAABtSQsAAgAAAAUtNTk5NAEIAAAABQAAAAExAQAAAAoxNDMzNzUzMTIzAwAAAAMxNjACAAAABDEwMjgEAAAAATAHAAAACTkvMjMvMjAxOQgAAAAKMTIvMzEvMjAwOAkAAAABMB7vrrVlQNcI0UKm9GVA1wgbQ0lRLjAuSVFfQVNTRVRfV1JJVEVET1dOLkZZBQAAAAAAAAAIAAAAFShJbnZhbGlkIFRpbWUgUGVyaW9kKV4SobRlQNcI3i4Q9WVA1wgtQ0lRLkVOWFRQQTpCTi5JUV9JTVBVVF9PUEVSX0xFQVNFX0RFUFIuRlkyMDE2AQAAAEX5AQADAAAAAABD9a23ZUDXCH8gV/RlQNcIKENJUS5OQVNEQVFHUzpNTlNULklRX1RPVEFMX0FTU0VUUy5GWTIwMTABAAAAsT4FAAIAAAAHMTE0Ni45NQEIAAAABQAAAAExAQAAAAoxNTg5ODYzNjA4AwAAAAMxNjACAAAABDEwMDcEAAAAATAHAAAACTkvMjMvMjAxOQgAAAAKMTIvMzEvMjAxMAkAAAABMHhoEbVlQNcIZEPX9GVA1wgpQ0lRLk5BU0RBUUdTOk1OU1QuSVFfSU5DX0VRVUlUWV9DRi5GWTIwMDkBAAAAsT4FAAMAAAAAAHhoEbVlQNcIefXW9GVA1wgnQ0lRLk5ZU0U6S08uSVFfRUFSTklOR19DT19NQVJHSU4uRlkyMDE4AQAAABJoAAACAAAABzIxLjExNjkBCAAAAAUAAAABMQEAAAAKMTk0NjQzMDc4MQMAAAADMTYwAgAAAAQ0MTgxBAAAAAEwBwAAAAk5LzIzLzIwMTkIAAAACjEyLzMxLzIwMTgJAAAAATCDHrayZUDXCEY6NvVlQNcIIkNJUS5O</t>
  </si>
  <si>
    <t>QVNEQVFHUzpQRVAuSVFfV0lQX0lOVi5GWTIwMTEBAAAAVoAAAAIAAAADMjA3AQgAAAAFAAAAATEBAAAACjE2NTgzMTU3NDEDAAAAAzE2MAIAAAAEMzIxOQQAAAABMAcAAAAJOS8yMy8yMDE5CAAAAAoxMi8zMS8yMDExCQAAAAEwgMqOtmVA1wggzV/0ZUDXCCpDSVEuTkFTREFRR1M6TU5TVC5JUV9ESUxVVF9FUFNfRVhDTC5GWTIwMDcBAAAAsT4FAAIAAAAGMC4yNTE3AQgAAAAFAAAAATEBAAAACjEzNDEzMzIxODMDAAAAAzE2MAIAAAADMTQyBAAAAAEwBwAAAAk5LzIzLzIwMTkIAAAACjEyLzMxLzIwMDcJAAAAATATaXW1ZUDXCPjTzfRlQNcIIENJUS5OWVNFOktPLklRX0NPTU1PTl9SRVAuRlkyMDA5AQAAABJoAAACAAAABS0xNTE4AQgAAAAFAAAAATEBAAAACjE1MjM3OTcwOTcDAAAAAzE2MAIAAAAEMjE2NAQAAAABMAcAAAAJOS8yMy8yMDE5CAAAAAoxMi8zMS8yMDA5CQAAAAEw3jVXt2VA1wjXNl30ZUDXCCVDSVEuTllTRTpLTy5JUV9PVEhFUl9MVF9BU1NFVFMuRlkyMDEzAQAAABJoAAACAAAABDMxODYBCAAAAAUAAAABMQEAAAAKMTc3Nzk5ODI2NAMAAAADMTYwAgAAAAQxMDYwBAAAAAEwBwAAAAk5LzIzLzIwMTkIAAAACjEyLzMxLzIwMTMJAAAAATCj+Fe3ZUDXCOGgdvRlQNcILENJUS5UU0U6MjIwMS5JUV9ORVRfREVCVF9FQklUREFfQ0FQRVguRlkyMDA5AQAAAJRhDQACAAAACDQuNjE3MjU2AQgA</t>
  </si>
  <si>
    <t>AAAFAAAAATEBAAAACjEzODQ4ODAwNDQDAAAAAjc5AgAAAAUyMzMxNAQAAAABMAcAAAAJOS8yMy8yMDE5CAAAAAkzLzMxLzIwMDkJAAAAATC+3ruzZUDXCJS/G/VlQNcIJ0NJUS5OQVNEQVFHUzpNRExaLklRX0NBU0hfSU5WRVNULkZZMjAxMQEAAABtSQsAAgAAAAUtMTcyOAEIAAAABQAAAAExAQAAAAoxNjYxMjEzNjMyAwAAAAMxNjACAAAABDIwMDUEAAAAATAHAAAACTkvMjMvMjAxOQgAAAAKMTIvMzEvMjAxMQkAAAABMANjr7VlQNcIm16j9GVA1wguQ0lRLlRTRToyMjAxLklRX1RPVEFMX0RFQlRfRUJJVERBX0NBUEVYLkZZMjAwOQEAAACUYQ0AAgAAAAg2LjI3MjEyMwEIAAAABQAAAAExAQAAAAoxMzg0ODgwMDQ0AwAAAAI3OQIAAAAFMjMzMTMEAAAAATAHAAAACTkvMjMvMjAxOQgAAAAJMy8zMS8yMDA5CQAAAAEwvt67s2VA1whZAiD1ZUDXCCNDSVEuTkFTREFRR1M6TU5TVC5JUV9JTkNfVEFYLkZZMjAwOAEAAACxPgUAAgAAAAY2NS40NDUBCAAAAAUAAAABMQEAAAAKMTQzNDQzOTAwMAMAAAADMTYwAgAAAAI3NQQAAAABMAcAAAAJOS8yMy8yMDE5CAAAAAoxMi8zMS8yMDA4CQAAAAEw6I91tWVA1wjkIc70ZUDXCCRDSVEuTllTRTpLTy5JUV9HQUlOX0lOVkVTVF9DRi5GWTIwMTIBAAAAEmgAAAMAAAAAALTRV7dlQNcImCBe9GVA1wgfQ0lRLlRTRToyNTAzLklRX0FSX1RVUk5TLkZZMjAwOAEAAABXQwYA</t>
  </si>
  <si>
    <t>AgAAAAg0Ljc4Njk4MQEIAAAABQAAAAExAQAAAAoxNjIzODQwOTQ0AwAAAAI3OQIAAAAENDAwMQQAAAABMAcAAAAJOS8yMy8yMDE5CAAAAAoxMi8zMS8yMDA4CQAAAAEwjV1Ws2VA1whsdy71ZUDXCCRDSVEuTkFTREFRR1M6TU5TVC5JUV9EQV9TVVBQTC5GWTIwMDgBAAAAsT4FAAMAAAAAAOiPdbVlQNcIMcPF9GVA1wgsQ0lRLlRTRToyNTAzLklRX05FVF9ERUJUX0VCSVREQV9DQVBFWC5GWTIwMTEBAAAAV0MGAAIAAAAINC44MzY1NzUBCAAAAAUAAAABMQEAAAAKMTYxNDQ0MTY4NAMAAAACNzkCAAAABTIzMzE0BAAAAAEwBwAAAAk5LzIzLzIwMTkIAAAACjEyLzMxLzIwMTEJAAAAATCNXVazZUDXCMU/JvVlQNcILUNJUS5OQVNEQVFHUzpNTlNULklRX0RFRl9UQVhfQVNTRVRTX0xULkZZMjAxMAEAAACxPgUAAgAAAAY1OC40NzUBCAAAAAUAAAABMQEAAAAKMTU4OTg2MzYwOAMAAAADMTYwAgAAAAQxMDI2BAAAAAEwBwAAAAk5LzIzLzIwMTkIAAAACjEyLzMxLzIwMTAJAAAAATB4aBG1ZUDXCA3qvvRlQNcIIENJUS5OQVNEQVFHUzpQRVAuSVFfREFfQ0YuRlkyMDE4AQAAAFaAAAACAAAABDIxOTUBCAAAAAUAAAABMQEAAAAKMTk0NTI3Njg2MQMAAAADMTYwAgAAAAQyMTYwBAAAAAEwBwAAAAk5LzIzLzIwMTkIAAAACjEyLzI5LzIwMTgJAAAAATCMkVy2ZUDXCIcFoPRlQNcIKENJUS5OQVNEQVFHUzpNRExaLklR</t>
  </si>
  <si>
    <t>X0lOVEVSRVNUX0VYUC5GWTIwMTUBAAAAbUkLAAIAAAAELTY0MwEIAAAABQAAAAExAQAAAAoxODczNzQzMjg1AwAAAAMxNjACAAAAAjgyBAAAAAEwBwAAAAk5LzIzLzIwMTkIAAAACjEyLzMxLzIwMTUJAAAAATArpnS1ZUDXCNCFuPRlQNcIHUNJUS5FTlhUUEE6Qk4uSVFfRUJJVEEuRlkyMDE1AQAAAEX5AQACAAAABDMwMzABCAAAAAUAAAABMQEAAAAKMTgzMjYwODU2MgMAAAACNTACAAAABjEwMDY4OQQAAAABMAcAAAAJOS8yMy8yMDE5CAAAAAoxMi8zMS8yMDE1CQAAAAEwLM6tt2VA1wizoGj0ZUDXCC5DSVEuVFNFOjIyMjkuSVFfVE9UQUxfREVCVF9FQklUREFfQ0FQRVguRlkyMDE0AQAAAN8WkAcCAAAACDAuMDA3MTk1AQgAAAAFAAAAATEBAAAACjE2ODgxMzkxNTIDAAAAAjc5AgAAAAUyMzMxMwQAAAABMAcAAAAJOS8yMy8yMDE5CAAAAAkzLzMxLzIwMTQJAAAAATCL7hSzZUDXCN+HGvVlQNcIJkNJUS5UU0U6MjI2Ny5JUV9ORVRfREVCVF9FQklUREEuRlkyMDExAQAAAKlxDQADAAAAAk5NAQgAAAAFAAAAATEBAAAACjE0NTk1MDk5NDUDAAAAAjc5AgAAAAQ0MTkzBAAAAAEwBwAAAAk5LzIzLzIwMTkIAAAACTMvMzEvMjAxMQkAAAABMNlpu7NlQNcISWb89GVA1wgfQ0lRLk5ZU0U6S08uSVFfTklfTUFSR0lOLkZZMjAxNQEAAAASaAAAAgAAAAcxNi41OTU5AQgAAAAFAAAAATEBAAAACjE4NzU3OTc4MDkD</t>
  </si>
  <si>
    <t>AAAAAzE2MAIAAAAENDA5NAQAAAABMAcAAAAJOS8yMy8yMDE5CAAAAAoxMi8zMS8yMDE1CQAAAAEwmPe1smVA1wh8jR/1ZUDXCCVDSVEuTkFTREFRR1M6TU5TVC5JUV9CVUlMRElOR1MuRlkyMDExAQAAALE+BQACAAAABTMuMjExAQgAAAAFAAAAATEBAAAACjE2NjEyMTMyMDMDAAAAAzE2MAIAAAAEMzAyMwQAAAABMAcAAAAJOS8yMy8yMDE5CAAAAAoxMi8zMS8yMDExCQAAAAEwSLYRtWVA1wiZi8v0ZUDXCClDSVEuTkFTREFRR1M6TURMWi5JUV9DQVNIX0lOVEVSRVNULkZZMjAxMQEAAABtSQsAAgAAAAQyMDMxAQgAAAAFAAAAATEBAAAACjE2NjEyMTM2MzIDAAAAAzE2MAIAAAAEMzAyOAQAAAABMAcAAAAJOS8yMy8yMDE5CAAAAAoxMi8zMS8yMDExCQAAAAEwA2OvtWVA1wipm5T0ZUDXCDFDSVEuTkFTREFRR1M6TURMWi5JUV9JTVBVVF9PUEVSX0xFQVNFX0RFUFIuRlkyMDExAQAAAG1JCwACAAAACjE1OS4wNTUwNTYBCAAAAAUAAAABMQEAAAAKMTY2MTIxMzYzMgMAAAADMTYwAgAAAAUyMTY3MwQAAAABMAcAAAAJOS8yMy8yMDE5CAAAAAoxMi8zMS8yMDExCQAAAAEwDj2vtWVA1wivwpv0ZUDXCCNDSVEuTkFTREFRR1M6UEVQLklRX0RBX1NVUFBMLkZZMjAxMgEAAABWgAAAAwAAAAAAgMqOtmVA1wj3oH30ZUDXCCRDSVEuVFNFOjIyMDEuSVFfRUJJVERBX01BUkdJTi5GWTIwMTABAAAAlGENAAIAAAAGNi45</t>
  </si>
  <si>
    <t>NTY4AQgAAAAFAAAAATEBAAAACjEzODQ4ODAzMTcDAAAAAjc5AgAAAAQ0MDQ3BAAAAAEwBwAAAAk5LzIzLzIwMTkIAAAACTMvMzEvMjAxMAkAAAABML7eu7NlQNcIUmwk9WVA1wgpQ0lRLkVOWFRQQTpCTi5JUV9UT1RBTF9ERUJUX0VCSVREQS5GWTIwMTUBAAAARfkBAAIAAAAIMi45Njc1ODYBCAAAAAUAAAABMQEAAAAKMTgzMjYwODU2MgMAAAACNTACAAAABDQxOTIEAAAAATAHAAAACTkvMjMvMjAxOQgAAAAKMTIvMzEvMjAxNQkAAAABMHtjFbNlQNcImgI19WVA1wglQ0lRLlRTRToyODAyLklRX1JFVFVSTl9DQVBJVEFMLkZZMjAxNAEAAAALVQ0AAgAAAAY0Ljg1NzcBCAAAAAUAAAABMQEAAAAKMTY4NjYzNzUyOAMAAAACNzkCAAAABDQzNjMEAAAAATAHAAAACTkvMjMvMjAxOQgAAAAJMy8zMS8yMDE0CQAAAAEwCzdWs2VA1whu5hT1ZUDXCCVDSVEuTkFTREFRR1M6TURMWi5JUV9GVUxMX1RJTUUuRlkyMDE0AQAAAG1JCwACAAAABjEwNDAwMAArpnS1ZUDXCKcsrvRlQNcIGkNJUS5OWVNFOktPLklRX0dQUEUuRlkyMDE3AQAAABJoAAACAAAABTE2NDQ5AQgAAAAFAAAAATEBAAAACjE5NDY0MzA3NzkDAAAAAzE2MAIAAAAEMTE2OQQAAAABMAcAAAAJOS8yMy8yMDE5CAAAAAoxMi8zMS8yMDE3CQAAAAEwc4ettmVA1wjs3Wf0ZUDXCClDSVEuTkFTREFRR1M6TU5TVC5JUV9DVVJSRU5UX1JBVElPLkZZMjAwOAEA</t>
  </si>
  <si>
    <t>AACxPgUAAgAAAAcyLjk5NjM4AQgAAAAFAAAAATEBAAAACjE0MzQ0MzkwMDADAAAAAzE2MAIAAAAENDAzMAQAAAABMAcAAAAJOS8yMy8yMDE5CAAAAAoxMi8zMS8yMDA4CQAAAAEwPR4/smVA1wi60Eb1ZUDXCB9DSVEuTllTRTpLTy5JUV9CVUlMRElOR1MuRlkyMDE2AQAAABJoAAACAAAABDQ1NzQBCAAAAAUAAAABMQEAAAAKMTk0NjQzMDc4MgMAAAADMTYwAgAAAAQzMDIzBAAAAAEwBwAAAAk5LzIzLzIwMTkIAAAACjEyLzMxLzIwMTYJAAAAATB+YK22ZUDXCJ50jfRlQNcII0NJUS5FTlhUUEE6Qk4uSVFfUVVJQ0tfUkFUSU8uRlkyMDE3AQAAAEX5AQACAAAACDAuNzI2NzQyAQgAAAAFAAAAATEBAAAACjE5NTAxMTczMTgDAAAAAjUwAgAAAAQ0MTIxBAAAAAEwBwAAAAk5LzIzLzIwMTkIAAAACjEyLzMxLzIwMTcJAAAAATB7YxWzZUDXCFyTOfVlQNcIIkNJUS5OQVNEQVFHUzpNTlNULklRX0dBX0VYUC5GWTIwMTABAAAAsT4FAAMAAAAAAHhoEbVlQNcIuRbL9GVA1wgrQ0lRLk5BU0RBUUdTOk1ETFouSVFfTkVUX0RFQlRfRUJJVERBLkZZMjAxMgEAAABtSQsAAgAAAAgyLjg1OTE3MQEIAAAABQAAAAExAQAAAAoxNzIwMDMxNjQ3AwAAAAMxNjACAAAABDQxOTMEAAAAATAHAAAACTkvMjMvMjAxOQgAAAAKMTIvMzEvMjAxMgkAAAABME7htrJlQNcI5zRG9WVA1wgoQ0lRLk5BU0RBUUdTOk1OU1QuSVFfVE9UQUxf</t>
  </si>
  <si>
    <t>UkVDRUlWLkZZMjAxMwEAAACxPgUAAgAAAAYyOTYuMTgBCAAAAAUAAAABMQEAAAAKMTc3ODY0OTAxOQMAAAADMTYwAgAAAAQxMDAxBAAAAAEwBwAAAAk5LzIzLzIwMTkIAAAACjEyLzMxLzIwMTMJAAAAATA+3RG1ZUDXCMH6v/RlQNcIKENJUS5FTlhUUEE6Qk4uSVFfQ0ZPX0NVUlJFTlRfTElBQi5GWTIwMTQBAAAARfkBAAIAAAAIMC4yMDYwMjMBCAAAAAUAAAABMQEAAAAKMTc4MTM4ODY4NAMAAAACNTACAAAABDQxODUEAAAAATAHAAAACTkvMjMvMjAxOQgAAAAKMTIvMzEvMjAxNAkAAAABMHtjFbNlQNcIgqkj9WVA1wgzQ0lRLk5BU0RBUUdTOk1ETFouSVFfTUlOT1JJVFlfSU5URVJFU1RfVE9UQUwuRlkyMDE3AQAAAG1JCwACAAAAAjgwAQgAAAAFAAAAATEBAAAACjE5NDQxOTE2NjUDAAAAAzE2MAIAAAAEMTMxMgQAAAABMAcAAAAJOS8yMy8yMDE5CAAAAAoxMi8zMS8yMDE3CQAAAAEwFht1tWVA1wiXobX0ZUDXCCdDSVEuTllTRTpLTy5JUV9UT1RBTF9ERUJUX0VRVUlUWS5GWTIwMDcBAAAAEmgAAAIAAAAHNDIuOTAzNwEIAAAABQAAAAExAQAAAAoxMzMyMjgzMjU5AwAAAAMxNjACAAAABDQwMzQEAAAAATAHAAAACTkvMjMvMjAxOQgAAAAKMTIvMzEvMjAwNwkAAAABMFyxFbNlQNcIl1A19WVA1wgiQ0lRLlRTRToyMjY3LklRX0VCSVRfTUFSR0lOLkZZMjAxNwEAAACpcQ0AAgAAAAY5Ljg1NDkBCAAAAAUA</t>
  </si>
  <si>
    <t>AAABMQEAAAAKMTg0Nzk3NzAwNwMAAAACNzkCAAAABDQwNTMEAAAAATAHAAAACTkvMjMvMjAxOQgAAAAJMy8zMS8yMDE3CQAAAAEw2Wm7s2VA1wiWvw31ZUDXCChDSVEuTkFTREFRR1M6UEVQLklRX0lOQ19FUVVJVFlfQ0YuRlkyMDE3AQAAAFaAAAADAAAAAACValy2ZUDXCO50qfRlQNcIJ0NJUS5OQVNEQVFHUzpNRExaLklRX0FEVkVSVElTSU5HLkZZMjAxNwEAAABtSQsAAgAAAAQxMjQ4AQgAAAAFAAAAATEBAAAACjE5NDQxOTE2NjUDAAAAAzE2MAIAAAAEMzAxMwQAAAABMAcAAAAJOS8yMy8yMDE5CAAAAAoxMi8zMS8yMDE3CQAAAAEwFht1tWVA1wjRN7H0ZUDXCCBDSVEuRU5YVFBBOkJOLklRX0VCSVRfSU5ULkZZMjAxMAEAAABF+QEAAgAAAAQxMS4zAQgAAAAFAAAAATEBAAAACjE1MzA0OTEwMDEDAAAAAjUwAgAAAAQ0MTg5BAAAAAEwBwAAAAk5LzIzLzIwMTkIAAAACjEyLzMxLzIwMTAJAAAAATB1PBWzZUDXCJmCI/VlQNcIJUNJUS5UU0U6MjI2Ny5JUV9MVF9ERUJUX0VRVUlUWS5GWTIwMTkBAAAAqXENAAIAAAAHMjAuNDA3OQEIAAAABQAAAAExAQAAAAoxOTY5MTU0NzEyAwAAAAI3OQIAAAAENDA4NQQAAAABMAcAAAAJOS8yMy8yMDE5CAAAAAkzLzMxLzIwMTkJAAAAATDNkLuzZUDXCDWp+fRlQNcII0NJUS5FTlhUUEE6Qk4uSVFfQVNTRVRfVFVSTlMuRlkyMDA4AQAAAEX5AQACAAAACDAuNTU5MTM3</t>
  </si>
  <si>
    <t>AQgAAAAFAAAAATEBAAAACjEzNDczMDA1NDEDAAAAAjUwAgAAAAQ0MTc3BAAAAAEwBwAAAAk5LzIzLzIwMTkIAAAACjEyLzMxLzIwMDgJAAAAATCgFRWzZUDXCPAuF/VlQNcIHkNJUS5OQVNEQVFHUzpQRVAuSVFfQ0lQLkZZMjAxMwEAAABWgAAAAgAAAAQxODMxAQgAAAAFAAAAATEBAAAACjE3NzU3NTY4OTYDAAAAAzE2MAIAAAAEMzAzMwQAAAABMAcAAAAJOS8yMy8yMDE5CAAAAAoxMi8yOC8yMDEzCQAAAAEwqRiPtmVA1wiTkJj0ZUDXCCxDSVEuTkFTREFRR1M6TU5TVC5JUV9UT1RBTF9PVEhFUl9PUEVSLkZZMjAxMwEAAACxPgUAAgAAAAc1ODYuNzYxAQgAAAAFAAAAATEBAAAACjE3Nzg2NDkwMTkDAAAAAzE2MAIAAAADMzgwBAAAAAEwBwAAAAk5LzIzLzIwMTkIAAAACjEyLzMxLzIwMTMJAAAAATA+3RG1ZUDXCOUsw/RlQNcILENJUS5UU0U6MjUwMy5JUV9ORVRfREVCVF9FQklUREFfQ0FQRVguRlkyMDE3AQAAAFdDBgACAAAACDEuOTQxODU4AQgAAAAFAAAAATEBAAAACjE5NTE5OTAwMTcDAAAAAjc5AgAAAAUyMzMxNAQAAAABMAcAAAAJOS8yMy8yMDE5CAAAAAoxMi8zMS8yMDE3CQAAAAEwqaAUs2VA1wi2HRb1ZUDXCB1DSVEuTllTRTpLTy5JUV9TVF9ERUJULkZZMjAwOAEAAAASaAAAAgAAAAQ2MDY2AQgAAAAFAAAAATEBAAAACjE0MzM4MTg0NTgDAAAAAzE2MAIAAAAEMTA0NgQAAAABMAcAAAAJOS8y</t>
  </si>
  <si>
    <t>My8yMDE5CAAAAAoxMi8zMS8yMDA4CQAAAAEw+udWt2VA1wgydGr0ZUDXCCVDSVEuTllTRTpLTy5JUV9DQVNIX0FDUVVJUkVfQ0YuRlkyMDE1AQAAABJoAAACAAAABS0yNDkxAQgAAAAFAAAAATEBAAAACjE4NzU3OTc4MDkDAAAAAzE2MAIAAAAEMjA1NwQAAAABMAcAAAAJOS8yMy8yMDE5CAAAAAoxMi8zMS8yMDE1CQAAAAEwizmttmVA1wjpvIj0ZUDXCCdDSVEuTllTRTpLTy5JUV9NSU5PUklUWV9JTlRFUkVTVC5GWTIwMDgBAAAAEmgAAAIAAAADMzkwAQgAAAAFAAAAATEBAAAACjE0MzM4MTg0NTgDAAAAAzE2MAIAAAAEMTA1MgQAAAABMAcAAAAJOS8yMy8yMDE5CAAAAAoxMi8zMS8yMDA4CQAAAAEw+udWt2VA1whW9HT0ZUDXCCVDSVEuTllTRTpLTy5JUV9GSUxJTkdfQ1VSUkVOQ1kuRlkyMDE3AQAAABJoAAADAAAAA1VTRABzh622ZUDXCNNjhfRlQNcILkNJUS5OWVNFOktPLklRX09USEVSX05PTl9PUEVSX0VYUF9TVVBQTC5GWTIwMTABAAAAEmgAAAIAAAACNDgBCAAAAAUAAAABMQEAAAAKMTU4OTQzNTM5NgMAAAADMTYwAgAAAAI4NQQAAAABMAcAAAAJOS8yMy8yMDE5CAAAAAoxMi8zMS8yMDEwCQAAAAEw3jVXt2VA1wiSY3D0ZUDXCDRDSVEuTkFTREFRR1M6TURMWi5JUV9JTVBVVF9PUEVSX0xFQVNFX0lOVF9FWFAuRlkyMDE3AQAAAG1JCwACAAAACTUwLjgxNzgyNAEIAAAABQAAAAExAQAAAAoxOTQ0</t>
  </si>
  <si>
    <t>MTkxNjY1AwAAAAMxNjACAAAABTIxNjcyBAAAAAEwBwAAAAk5LzIzLzIwMTkIAAAACjEyLzMxLzIwMTcJAAAAATAWG3W1ZUDXCGUWr/RlQNcIJkNJUS5UU0U6MjI2NC5JUV9MVF9ERUJUX0NBUElUQUwuRlkyMDEzAQAAAEZnDQACAAAABzMzLjAxOTIBCAAAAAUAAAABMQEAAAAKMTYyNjIzMTg3MwMAAAACNzkCAAAABDQxODcEAAAAATAHAAAACTkvMjMvMjAxOQgAAAAJMy8zMS8yMDEzCQAAAAEwybe7s2VA1wja/AX1ZUDXCCRDSVEuVFNFOjIyMDEuSVFfRUJJVERBLkZZMjAxMi4uLi5KUFkBAAAAlGENAAIAAAAEODQyNQEIAAAABQAAAAExAQAAAAoxNTU0MzM3Mjg1AwAAAAI3OQIAAAAENDA1MQQAAAABMAcAAAAJOS8yMy8yMDE5CAAAAAkzLzMxLzIwMTIJAAAAATB03xWyZUDXCKFhUvVlQNcIHkNJUS5OQVNEQVFHUzpNRExaLklRX0dXLkZZMjAxMAEAAABtSQsAAgAAAAUzNzg1NgEIAAAABQAAAAExAQAAAAoxNTg5MTkzMzUxAwAAAAMxNjACAAAABDExNzEEAAAAATAHAAAACTkvMjMvMjAxOQgAAAAKMTIvMzEvMjAxMAkAAAABMCUVr7VlQNcImQWn9GVA1wghQ0lRLkVOWFRQQTpCTi5JUV9DSEFOR0VfQVIuRlkyMDE4AQAAAEX5AQACAAAAAzgwNwEIAAAABQAAAAExAQAAAAoxOTUwMTE3MzI1AwAAAAI1MAIAAAAEMjAxOAQAAAABMAcAAAAJOS8yMy8yMDE5CAAAAAoxMi8zMS8yMDE4CQAAAAEw50Kut2VA1whJ</t>
  </si>
  <si>
    <t>41f0ZUDXCCRDSVEuTkFTREFRR1M6UEVQLklRX0RJVkVTVF9DRi5GWTIwMDcBAAAAVoAAAAMAAAAAAFT8rbZlQNcIa5t/9GVA1wgtQ0lRLk5BU0RBUUdTOk1OU1QuSVFfVE9UQUxfREVCVF9SRVBBSUQuRlkyMDExAQAAALE+BQACAAAABi0xLjk0MgEIAAAABQAAAAExAQAAAAoxNjYxMjEzMjAzAwAAAAMxNjACAAAABDIxNjYEAAAAATAHAAAACTkvMjMvMjAxOQgAAAAKMTIvMzEvMjAxMQkAAAABMEi2EbVlQNcI0SHH9GVA1wgrQ0lRLlRTRToyMjI5LklRX1JFVFVSTl9DT01NT05fRVFVSVRZLkZZMjAxMwEAAADfFpAHAwAAAAAAoMcUs2VA1wjoYBr1ZUDXCCZDSVEuRU5YVFBBOkJOLklRX1NUX0RFQlRfSVNTVUVELkZZMjAxNwEAAABF+QEAAwAAAAAAGByut2VA1whzimn0ZUDXCCNDSVEuTllTRTpLTy5JUV9JTkNfRVFVSVRZX0NGLkZZMjAxNwEAAAASaAAAAgAAAAQtNjI4AQgAAAAFAAAAATEBAAAACjE5NDY0MzA3NzkDAAAAAzE2MAIAAAAEMjA4NgQAAAABMAcAAAAJOS8yMy8yMDE5CAAAAAoxMi8zMS8yMDE3CQAAAAEwc4ettmVA1wi/WIn0ZUDXCChDSVEuTllTRTpLTy5JUV9ERUJUX0VRVUlWX05FVF9QQk8uRlkyMDA4AQAAABJoAAACAAAABDEzMjgBCAAAAAUAAAABMQEAAAAKMTQzMzgxODQ1OAMAAAADMTYwAgAAAAUyMTY3OQQAAAABMAcAAAAJOS8yMy8yMDE5CAAAAAoxMi8zMS8yMDA4CQAAAAEw+udW</t>
  </si>
  <si>
    <t>t2VA1wgff1j0ZUDXCBpDSVEuMC5JUV9TVF9ERUJUX1JFUEFJRC5GWQUAAAAAAAAACAAAABUoSW52YWxpZCBUaW1lIFBlcmlvZClTOqG0ZUDXCCI6DPVlQNcIJENJUS5OQVNEQVFHUzpNTlNULklRX0JWX1NIQVJFLkZZMjAxNgEAAACxPgUAAgAAAAg1Ljg3NzAwMQEIAAAABQAAAAExAQAAAAoxOTQ3OTIyNTAxAwAAAAMxNjACAAAABDQwMjAEAAAAATAHAAAACTkvMjMvMjAxOQgAAAAKMTIvMzEvMjAxNgkAAAABMFlhobRlQNcIMz/u9GVA1wguQ0lRLlRTRToyMjAxLklRX1RPVEFMX0xJQUJfVE9UQUxfQVNTRVRTLkZZMjAxNwEAAACUYQ0AAgAAAAY1MC40MDgBCAAAAAUAAAABMQEAAAAKMTg0ODg3OTU0OQMAAAACNzkCAAAABDQxODgEAAAAATAHAAAACTkvMjMvMjAxOQgAAAAJMy8zMS8yMDE3CQAAAAEwuuhVs2VA1wim8Rf1ZUDXCCNDSVEuVFNFOjIyNjkuSVFfR1JPU1NfTUFSR0lOLkZZMjAxMwEAAABAQEMEAgAAAAczMy45NzA1AQgAAAAFAAAAATEBAAAACjE2MjU0NTc2NzEDAAAAAjc5AgAAAAQ0MDc0BAAAAAEwBwAAAAk5LzIzLzIwMTkIAAAACTMvMzEvMjAxMwkAAAABMMG5D7RlQNcIqcr79GVA1wgpQ0lRLlRTRToyMjY5LklRX0RBWVNfSU5WRU5UT1JZX09VVC5GWTIwMTkBAAAAQEBDBAIAAAAINjkuMTcxODgBCAAAAAUAAAABMQEAAAAKMTk3MDA1MTM0MQMAAAACNzkCAAAABDQwMzUEAAAAATAHAAAA</t>
  </si>
  <si>
    <t>CTkvMjMvMjAxOQgAAAAJMy8zMS8yMDE5CQAAAAEwI0O7s2VA1wjF/Az1ZUDXCCpDSVEuVFNFOjIyMDEuSVFfVE9UQUxfRVFVSVRZLkZZMjAxMC4uLi5KUFkBAAAAlGENAAIAAAAFNTI1ODUBCAAAAAUAAAABMQEAAAAKMTM4NDg4MDMxNwMAAAACNzkCAAAABDEyNzUEAAAAATAHAAAACTkvMjMvMjAxOQgAAAAJMy8zMS8yMDEwCQAAAAEwVS0WsmVA1whPtF71ZUDXCC1DSVEuTkFTREFRR1M6UEVQLklRX0RBWVNfSU5WRU5UT1JZX09VVC5GWTIwMDcBAAAAVoAAAAIAAAAJNDIuNTM4NDk2AQgAAAAFAAAAATEBAAAACjEzMjcwMTM4MTUDAAAAAzE2MAIAAAAENDAzNQQAAAABMAcAAAAJOS8yMy8yMDE5CAAAAAoxMi8yOS8yMDA3CQAAAAEweEW2smVA1wiEnjz1ZUDXCCNDSVEuRU5YVFBBOkJOLklRX0FTU0VUX1RVUk5TLkZZMjAxNwEAAABF+QEAAgAAAAgwLjU2MjU3OQEIAAAABQAAAAExAQAAAAoxOTUwMTE3MzE4AwAAAAI1MAIAAAAENDE3NwQAAAABMAcAAAAJOS8yMy8yMDE5CAAAAAoxMi8zMS8yMDE3CQAAAAEwe2MVs2VA1wgpCDP1ZUDXCCZDSVEuTllTRTpLTy5JUV9FQklUREFfQ0FQRVhfSU5ULkZZMjAxOAEAAAASaAAAAgAAAAkxMC4wNjIwMjMBCAAAAAUAAAABMQEAAAAKMTk0NjQzMDc4MQMAAAADMTYwAgAAAAQ0MTkxBAAAAAEwBwAAAAk5LzIzLzIwMTkIAAAACjEyLzMxLzIwMTgJAAAAATCDHrayZUDX</t>
  </si>
  <si>
    <t>CI53PPVlQNcIIENJUS5OWVNFOktPLklRX0VBUk5JTkdfQ08uRlkyMDA5AQAAABJoAAACAAAABDY5MDYBCAAAAAUAAAABMQEAAAAKMTUyMzc5NzA5NwMAAAADMTYwAgAAAAE3BAAAAAEwBwAAAAk5LzIzLzIwMTkIAAAACjEyLzMxLzIwMDkJAAAAATDpDle3ZUDXCL8rYfRlQNcIJ0NJUS5UU0U6MjI2Ny5JUV9DRk9fQ1VSUkVOVF9MSUFCLkZZMjAwOQEAAACpcQ0AAgAAAAgwLjQwMTE1NQEIAAAABQAAAAExAQAAAAoxMzgwNTI3OTEwAwAAAAI3OQIAAAAENDE4NQQAAAABMAcAAAAJOS8yMy8yMDE5CAAAAAkzLzMxLzIwMDkJAAAAATAjQ7uzZUDXCC3FBPVlQNcIHkNJUS5UU0U6MjI2OS5JUV9aX1NDT1JFLkZZMjAxMQEAAABAQEMEAgAAAAcyLjQxMTMyAQgAAAAFAAAAATEBAAAACjE0NjI3MTIzNTQDAAAAAjc5AgAAAAYxMDAxMjMEAAAAATAHAAAACTkvMjMvMjAxOQgAAAAJMy8zMS8yMDExCQAAAAEwwbkPtGVA1wjuoxD1ZUDXCCtDSVEuTkFTREFRR1M6TU5TVC5JUV9FRkZFQ1RfVEFYX1JBVEUuRlkyMDA3AQAAALE+BQACAAAABzM3LjY4NDEBCAAAAAUAAAABMQEAAAAKMTM0MTMzMjE4MwMAAAADMTYwAgAAAAQ0Mzc2BAAAAAEwBwAAAAk5LzIzLzIwMTkIAAAACjEyLzMxLzIwMDcJAAAAATATaXW1ZUDXCMa3rfRlQNcIHkNJUS5OQVNEQVFHUzpQRVAuSVFfQ0lQLkZZMjAxNQEAAABWgAAAAgAAAAQxNzM4AQgA</t>
  </si>
  <si>
    <t>AAAFAAAAATEBAAAACjE4NzQwOTI4ODYDAAAAAzE2MAIAAAAEMzAzMwQAAAABMAcAAAAJOS8yMy8yMDE5CAAAAAoxMi8yNi8yMDE1CQAAAAEwsRxctmVA1whlLJn0ZUDXCB9DSVEuTllTRTpLTy5JUV9OSV9NQVJHSU4uRlkyMDA4AQAAABJoAAACAAAABzE4LjE3ODYBCAAAAAUAAAABMQEAAAAKMTQzMzgxODQ1OAMAAAADMTYwAgAAAAQ0MDk0BAAAAAEwBwAAAAk5LzIzLzIwMTkIAAAACjEyLzMxLzIwMDgJAAAAATBcsRWzZUDXCLrbO/VlQNcIK0NJUS5OQVNEQVFHUzpNRExaLklRX0lOVkVOVE9SWV9UVVJOUy5GWTIwMTcBAAAAbUkLAAIAAAAINi4zMTE5NzcBCAAAAAUAAAABMQEAAAAKMTk0NDE5MTY2NQMAAAADMTYwAgAAAAQ0MDgyBAAAAAEwBwAAAAk5LzIzLzIwMTkIAAAACjEyLzMxLzIwMTcJAAAAATAn9j6yZUDXCFmIRPVlQNcIIUNJUS5OQVNEQVFHUzpNTlNULklRX05JX0NGLkZZMjAxNgEAAACxPgUAAgAAAAc3MTIuNjg1AQgAAAAFAAAAATEBAAAACjE5NDc5MjI1MDEDAAAAAzE2MAIAAAAEMjE1MAQAAAABMAcAAAAJOS8yMy8yMDE5CAAAAAoxMi8zMS8yMDE2CQAAAAEwWWGhtGVA1wh44OX0ZUDXCCFDSVEuTkFTREFRR1M6UEVQLklRX0VCSVREQS5GWTIwMTABAAAAVoAAAAIAAAAFMTE2ODkBCAAAAAUAAAABMQEAAAAKMTU4ODczMDM2MAMAAAADMTYwAgAAAAQ0MDUxBAAAAAEwBwAAAAk5LzIzLzIw</t>
  </si>
  <si>
    <t>MTkIAAAACjEyLzI1LzIwMTAJAAAAATCLo462ZUDXCEvCePRlQNcIIkNJUS5FTlhUUEE6Qk4uSVFfU0dBX01BUkdJTi5GWTIwMTQBAAAARfkBAAIAAAAHMzIuODc5MwEIAAAABQAAAAExAQAAAAoxNzgxMzg4Njg0AwAAAAI1MAIAAAAENDM3NQQAAAABMAcAAAAJOS8yMy8yMDE5CAAAAAoxMi8zMS8yMDE0CQAAAAEwdTwVs2VA1whBiD31ZUDXCCZDSVEuVFNFOjIyNjQuSVFfTFRfREVCVF9DQVBJVEFMLkZZMjAxNQEAAABGZw0AAgAAAAczMS40NDc5AQgAAAAFAAAAATEBAAAACjE3NDU1Mjc5NDMDAAAAAjc5AgAAAAQ0MTg3BAAAAAEwBwAAAAk5LzIzLzIwMTkIAAAACTMvMzEvMjAxNQkAAAABMMm3u7NlQNcIl87d9GVA1wgkQ0lRLk5BU0RBUUdTOlBFUC5JUV9DSEFOR0VfQVIuRlkyMDE3AQAAAFaAAAACAAAABC0yMDIBCAAAAAUAAAABMQEAAAAKMTk0NTI3Njg1OAMAAAADMTYwAgAAAAQyMDE4BAAAAAEwBwAAAAk5LzIzLzIwMTkIAAAACjEyLzMwLzIwMTcJAAAAATCValy2ZUDXCDPvmfRlQNcIIENJUS5OWVNFOktPLklRX1RPVEFMX0xJQUIuRlkyMDE4AQAAABJoAAACAAAABTY0MTU4AQgAAAAFAAAAATEBAAAACjE5NDY0MzA3ODEDAAAAAzE2MAIAAAAEMTI3NgQAAAABMAcAAAAJOS8yMy8yMDE5CAAAAAoxMi8zMS8yMDE4CQAAAAEwaK6ttmVA1wiezYn0ZUDXCCVDSVEuTkFTREFRR1M6UEVQLklRX05FVF9D</t>
  </si>
  <si>
    <t>SEFOR0UuRlkyMDA4AQAAAFaAAAACAAAABDExNTQBCAAAAAUAAAABMQEAAAAKMTQzMDQ5NjE1OQMAAAADMTYwAgAAAAQyMDkzBAAAAAEwBwAAAAk5LzIzLzIwMTkIAAAACjEyLzI3LzIwMDgJAAAAATDnVI62ZUDXCLUxgvRlQNcIJUNJUS5OQVNEQVFHUzpNRExaLklRX05JX01BUkdJTi5GWTIwMTgBAAAAbUkLAAIAAAAHMTMuMDM0OQEIAAAABQAAAAExAQAAAAoxOTQ0MTkxNjQ1AwAAAAMxNjACAAAABDQwOTQEAAAAATAHAAAACTkvMjMvMjAxOQgAAAAKMTIvMzEvMjAxOAkAAAABMCf2PrJlQNcIt+tK9WVA1wgtQ0lRLk5BU0RBUUdTOk1OU1QuSVFfUFJPVl9CQURfREVCVFNfQ0YuRlkyMDA3AQAAALE+BQACAAAABS0wLjEyAQgAAAAFAAAAATEBAAAACjEzNDEzMzIxODMDAAAAAzE2MAIAAAAEMjExMQQAAAABMAcAAAAJOS8yMy8yMDE5CAAAAAoxMi8zMS8yMDA3CQAAAAEw6I91tWVA1wjMFtL0ZUDXCC9DSVEuTkFTREFRR1M6TU5TVC5JUV9JTlRFUkVTVF9JTlZFU1RfSU5DLkZZMjAxNQEAAACxPgUAAgAAAAQzLjEzAQgAAAAFAAAAATEBAAAACjE4NzcyOTY3MDYDAAAAAzE2MAIAAAACNjUEAAAAATAHAAAACTkvMjMvMjAxOQgAAAAKMTIvMzEvMjAxNQkAAAABMFlhobRlQNcIQWrQ9GVA1wgoQ0lRLk5BU0RBUUdTOk1ETFouSVFfQkFTSUNfV0VJR0hULkZZMjAxNQEAAABtSQsAAgAAAAQxNjE4ACumdLVlQNcI</t>
  </si>
  <si>
    <t>LM669GVA1wghQ0lRLlRTRToyODAyLklRX0VCSVREQV9JTlQuRlkyMDE3AQAAAAtVDQACAAAACTUxLjgzMzcyOAEIAAAABQAAAAExAQAAAAoxODQ4NjczNDQ5AwAAAAI3OQIAAAAENDE5MAQAAAABMAcAAAAJOS8yMy8yMDE5CAAAAAkzLzMxLzIwMTcJAAAAATALN1azZUDXCI20CvVlQNcIJ0NJUS5UU0U6MjI2OS5JUV9UT1RBTF9SRVYuRlkyMDA5Li4uLkpQWQEAAABAQEMEAwAAAAAAF0Q/smVA1wijE1L1ZUDXCC1DSVEuTkFTREFRR1M6UEVQLklRX0FTU0VUX1dSSVRFRE9XTl9DRi5GWTIwMTMBAAAAVoAAAAIAAAABNAEIAAAABQAAAAExAQAAAAoxNzc1NzU2ODk2AwAAAAMxNjACAAAABDIwMTkEAAAAATAHAAAACTkvMjMvMjAxOQgAAAAKMTIvMjgvMjAxMwkAAAABMKkYj7ZlQNcIk0KR9GVA1wghQ0lRLlRTRToyODAyLklRX0VCSVREQV9JTlQuRlkyMDA5AQAAAAtVDQACAAAACTIxLjI3MDQyMwEIAAAABQAAAAExAQAAAAoxMzgyNzYzNDIzAwAAAAI3OQIAAAAENDE5MAQAAAABMAcAAAAJOS8yMy8yMDE5CAAAAAkzLzMxLzIwMDkJAAAAATCjD1azZUDXCMgHAvVlQNcIHENJUS5OWVNFOktPLklRX1JEX0VYUC5GWTIwMTMBAAAAEmgAAAMAAAAAALTRV7dlQNcI1tJr9GVA1wgoQ0lRLlRTRToyMjY5LklRX1RPVEFMX0RFQlQuRlkyMDE1Li4uLkpQWQEAAABAQEMEAgAAAAYyMjE0NzkBCAAAAAUAAAABMQEAAAAK</t>
  </si>
  <si>
    <t>MTc0NTM3ODYxNQMAAAACNzkCAAAABDQxNzMEAAAAATAHAAAACTkvMjMvMjAxOQgAAAAJMy8zMS8yMDE1CQAAAAEwVS0WsmVA1wgBXFT1ZUDXCCNDSVEuRU5YVFBBOkJOLklRX0FTU0VUX1RVUk5TLkZZMjAxMQEAAABF+QEAAgAAAAgwLjY4NDQ3NwEIAAAABQAAAAExAQAAAAoxNTk0NzE4NTgxAwAAAAI1MAIAAAAENDE3NwQAAAABMAcAAAAJOS8yMy8yMDE5CAAAAAoxMi8zMS8yMDExCQAAAAEwdTwVs2VA1wgOCCz1ZUDXCB1DSVEuTkFTREFRR1M6UEVQLklRX05JLkZZMjAxNAEAAABWgAAAAgAAAAQ2NTEzAQgAAAAFAAAAATEBAAAACjE4Mjc4OTkwNTkDAAAAAzE2MAIAAAACMTUEAAAAATAHAAAACTkvMjMvMjAxOQgAAAAKMTIvMjcvMjAxNAkAAAABMMv1W7ZlQNcISreD9GVA1wgxQ0lRLk5BU0RBUUdTOlBFUC5JUV9DQVNIX0NPTlZFUlNJT04uRlkyMDE0Li4uLkpQWQEAAABWgAAAAgAAAAgxMS4zNzMxOAEIAAAABQAAAAExAQAAAAoxODI3ODk5MDU5AwAAAAMxNjACAAAABDQxODQEAAAAATAHAAAACTkvMjMvMjAxOQgAAAAKMTIvMjcvMjAxNAkAAAABMEtUFrJlQNcIglZW9WVA1wgYQ0lRLk5ZU0U6S08uSVFfQUQuRlkyMDE3AQAAABJoAAACAAAABS04MjQ2AQgAAAAFAAAAATEBAAAACjE5NDY0MzA3NzkDAAAAAzE2MAIAAAAEMTA3NQQAAAABMAcAAAAJOS8yMy8yMDE5CAAAAAoxMi8zMS8yMDE3CQAAAAEw</t>
  </si>
  <si>
    <t>c4ettmVA1wi/WIn0ZUDXCC5DSVEuTkFTREFRR1M6TURMWi5JUV9UT1RBTF9ERUJUX0NBUElUQUwuRlkyMDE0AQAAAG1JCwACAAAABzM3LjUzNTMBCAAAAAUAAAABMQEAAAAKMTgyOTIzOTUzNgMAAAADMTYwAgAAAAQ0MTg2BAAAAAEwBwAAAAk5LzIzLzIwMTkIAAAACjEyLzMxLzIwMTQJAAAAATA5zz6yZUDXCMRbP/VlQNcIHkNJUS5OWVNFOktPLklRX05FVF9ERUJULkZZMjAxMAEAAAASaAAAAgAAAAUxMjE3NwEIAAAABQAAAAExAQAAAAoxNTg5NDM1Mzk2AwAAAAMxNjACAAAABDQzNjQEAAAAATAHAAAACTkvMjMvMjAxOQgAAAAKMTIvMzEvMjAxMAkAAAABMNNcV7dlQNcIzV1d9GVA1wgrQ0lRLkVOWFRQQTpCTi5JUV9UT1RBTF9FUVVJVFkuRlkyMDE5Li4uLkpQWQEAAABF+QEAAwAAAAAAVS0WsmVA1wiVo131ZUDXCChDSVEuVFNFOjIyNjQuSVFfRUFSTklOR19DT19NQVJHSU4uRlkyMDEwAQAAAEZnDQACAAAABjEuMzg3NwEIAAAABQAAAAExAQAAAAoxMzg2NzI0NzMzAwAAAAI3OQIAAAAENDE4MQQAAAABMAcAAAAJOS8yMy8yMDE5CAAAAAkzLzMxLzIwMTAJAAAAATDNkLuzZUDXCBpsAfVlQNcIJ0NJUS5OWVNFOktPLklRX1RPVEFMX0RFQlRfUkVQQUlELkZZMjAxNQEAAAASaAAAAgAAAAYtMzc3MzgBCAAAAAUAAAABMQEAAAAKMTg3NTc5NzgwOQMAAAADMTYwAgAAAAQyMTY2BAAAAAEwBwAAAAk5LzIz</t>
  </si>
  <si>
    <t>LzIwMTkIAAAACjEyLzMxLzIwMTUJAAAAATCLOa22ZUDXCMuVevRlQNcIMENJUS5FTlhUUEE6Qk4uSVFfSU1QVVRfT1BFUl9MRUFTRV9JTlRfRVhQLkZZMjAxOAEAAABF+QEAAwAAAAAA50Kut2VA1wgs/1v0ZUDXCCZDSVEuVFNFOjI4MDIuSVFfSU5WRU5UT1JZX1RVUk5TLkZZMjAxMAEAAAALVQ0AAgAAAAg1LjM0MTM5NwEIAAAABQAAAAExAQAAAAoxMzgyNzYzNTIwAwAAAAI3OQIAAAAENDA4MgQAAAABMAcAAAAJOS8yMy8yMDE5CAAAAAkzLzMxLzIwMTAJAAAAATCjD1azZUDXCEXsIPVlQNcIJENJUS5OQVNEQVFHUzpQRVAuSVFfQ0hBTkdFX0FSLkZZMjAxMQEAAABWgAAAAgAAAAQtNjY2AQgAAAAFAAAAATEBAAAACjE2NTgzMTU3NDEDAAAAAzE2MAIAAAAEMjAxOAQAAAABMAcAAAAJOS8yMy8yMDE5CAAAAAoxMi8zMS8yMDExCQAAAAEwgMqOtmVA1wgrN3n0ZUDXCBpDSVEuRU5YVFBBOkJOLklRX1JFLkZZMjAxMQEAAABF+QEAAgAAAAUxMDE5MgEIAAAABQAAAAExAQAAAAoxNTk0NzE4NTgxAwAAAAI1MAIAAAAEMTIyMgQAAAABMAcAAAAJOS8yMy8yMDE5CAAAAAoxMi8zMS8yMDExCQAAAAEwDGTot2VA1whDY1T0ZUDXCCdDSVEuTkFTREFRR1M6UEVQLklRX0JBU0lDX1dFSUdIVC5GWTIwMDcBAAAAVoAAAAIAAAAEMTYyMQBf1a22ZUDXCHQxbfRlQNcIJkNJUS5UU0U6MjUwMy5JUV9DQVNIX0NPTlZFUlNJ</t>
  </si>
  <si>
    <t>T04uRlkyMDE3AQAAAFdDBgACAAAACDg4Ljg1NjMzAQgAAAAFAAAAATEBAAAACjE5NTE5OTAwMTcDAAAAAjc5AgAAAAQ0MTg0BAAAAAEwBwAAAAk5LzIzLzIwMTkIAAAACjEyLzMxLzIwMTcJAAAAATCpoBSzZUDXCLKNJvVlQNcIHkNJUS5OQVNEQVFHUzpNRExaLklRX0FELkZZMjAwOQEAAABtSQsAAgAAAAUtODczMAEIAAAABQAAAAExAQAAAAoxNTI0NjA4MzE3AwAAAAMxNjACAAAABDEwNzUEAAAAATAHAAAACTkvMjMvMjAxOQgAAAAKMTIvMzEvMjAwOQkAAAABMB7vrrVlQNcInayq9GVA1wgqQ0lRLk5BU0RBUUdTOk1ETFouSVFfU1RfREVCVF9JU1NVRUQuRlkyMDE4AQAAAG1JCwACAAAABDM5ODEBCAAAAAUAAAABMQEAAAAKMTk0NDE5MTY0NQMAAAADMTYwAgAAAAQyMDQzBAAAAAEwBwAAAAk5LzIzLzIwMTkIAAAACjEyLzMxLzIwMTgJAAAAATATaXW1ZUDXCOXI0fRlQNcIJENJUS5UU0U6MjgwMi5JUV9FQklUREFfTUFSR0lOLkZZMjAxMQEAAAALVQ0AAgAAAAYxMC4yNDMBCAAAAAUAAAABMQEAAAAKMTQ2MTY3OTk5NgMAAAACNzkCAAAABDQwNDcEAAAAATAHAAAACTkvMjMvMjAxOQgAAAAJMy8zMS8yMDExCQAAAAEwow9Ws2VA1whIqRz1ZUDXCChDSVEuVFNFOjIyMjkuSVFfRklYRURfQVNTRVRfVFVSTlMuRlkyMDE5AQAAAN8WkAcCAAAACDMuNDE0NDY1AQgAAAAFAAAAATEBAAAACjE5NjkxNTQ2NTAD</t>
  </si>
  <si>
    <t>AAAAAjc5AgAAAAQ0MDY2BAAAAAEwBwAAAAk5LzIzLzIwMTkIAAAACTMvMzEvMjAxOQkAAAABMKAVFbNlQNcIn1sj9WVA1wgcQ0lRLk5ZU0U6S08uSVFfUkRfRVhQLkZZMjAxNQEAAAASaAAAAwAAAAAAmxKttmVA1wgBkGf0ZUDXCB5DSVEuTkFTREFRR1M6TURMWi5JUV9SRS5GWTIwMTYBAAAAbUkLAAIAAAAFMjExNDkBCAAAAAUAAAABMQEAAAAKMTk0NDE5MTY3OQMAAAADMTYwAgAAAAQxMjIyBAAAAAEwBwAAAAk5LzIzLzIwMTkIAAAACjEyLzMxLzIwMTYJAAAAATAc9HS1ZUDXCO0brfRlQNcIIUNJUS5UU0U6MjUwMy5JUV9FQklUREFfSU5ULkZZMjAxMQEAAABXQwYAAgAAAAkxMy42NTY0NjYBCAAAAAUAAAABMQEAAAAKMTYxNDQ0MTY4NAMAAAACNzkCAAAABDQxOTAEAAAAATAHAAAACTkvMjMvMjAxOQgAAAAKMTIvMzEvMjAxMQkAAAABMI1dVrNlQNcIKXcZ9WVA1wgrQ0lRLk5BU0RBUUdTOk1OU1QuSVFfTFRfREVCVF9DQVBJVEFMLkZZMjAxMQEAAACxPgUAAwAAAAAAPR4/smVA1wibHkf1ZUDXCCZDSVEuTkFTREFRR1M6UEVQLklRX0FTU0VUX1RVUk5TLkZZMjAxNwEAAABWgAAAAgAAAAgwLjgyODc5OQEIAAAABQAAAAExAQAAAAoxOTQ1Mjc2ODU4AwAAAAMxNjACAAAABDQxNzcEAAAAATAHAAAACTkvMjMvMjAxOQgAAAAKMTIvMzAvMjAxNwkAAAABMGSTtrJlQNcI/ttJ9WVA1wgvQ0lRLk5BU0RBUUdT</t>
  </si>
  <si>
    <t>Ok1ETFouSVFfQ1VSUkVOVF9QT1JUX0xFQVNFUy5GWTIwMTEBAAAAbUkLAAMAAAAAAA49r7VlQNcIr8Kb9GVA1wgpQ0lRLk5BU0RBUUdTOk1ETFouSVFfSU1QQUlSTUVOVF9HVy5GWTIwMTEBAAAAbUkLAAMAAAAAAA49r7VlQNcIR0id9GVA1wglQ0lRLlRTRToyMjY3LklRX0xUX0RFQlRfRVFVSVRZLkZZMjAwOQEAAACpcQ0AAgAAAAY2LjQ1MjUBCAAAAAUAAAABMQEAAAAKMTM4MDUyNzkxMAMAAAACNzkCAAAABDQwODUEAAAAATAHAAAACTkvMjMvMjAxOQgAAAAJMy8zMS8yMDA5CQAAAAEwI0O7s2VA1wjZBwn1ZUDXCCdDSVEuTkFTREFRR1M6TURMWi5JUV9EQV9TVVBQTF9DRi5GWTIwMTYBAAAAbUkLAAIAAAADNjQ3AQgAAAAFAAAAATEBAAAACjE5NDQxOTE2NzkDAAAAAzE2MAIAAAAEMjE3MQQAAAABMAcAAAAJOS8yMy8yMDE5CAAAAAoxMi8zMS8yMDE2CQAAAAEwHPR0tWVA1wiuU7X0ZUDXCB5DSVEuTllTRTpLTy5JUV9FQlRfRVhDTC5GWTIwMTYBAAAAEmgAAAIAAAAFMTA0NTYBCAAAAAUAAAABMQEAAAAKMTk0NjQzMDc4MgMAAAADMTYwAgAAAAE0BAAAAAEwBwAAAAk5LzIzLzIwMTkIAAAACjEyLzMxLzIwMTYJAAAAATCLOa22ZUDXCAGQZ/RlQNcIJkNJUS5FTlhUUEE6Qk4uSVFfU1BFQ0lBTF9ESVZfQ0YuRlkyMDE3AQAAAEX5AQADAAAAAAAYHK63ZUDXCNaEZPRlQNcIGkNJUS5OWVNFOktPLklRX0xB</t>
  </si>
  <si>
    <t>TkQuRlkyMDE2AQAAABJoAAACAAAAAzU4OQEIAAAABQAAAAExAQAAAAoxOTQ2NDMwNzgyAwAAAAMxNjACAAAABDMwOTgEAAAAATAHAAAACTkvMjMvMjAxOQgAAAAKMTIvMzEvMjAxNgkAAAABMH5grbZlQNcIqgp79GVA1wgfQ0lRLk5ZU0U6S08uSVFfT1RIRVJfUkVWLkZZMjAwNwEAAAASaAAAAwAAAAAA50Kut2VA1wh0f3T0ZUDXCBpDSVEuMC5JUV9CQVNJQ19FUFNfSU5DTC5GWQUAAAAAAAAACAAAABUoSW52YWxpZCBUaW1lIFBlcmlvZClTOqG0ZUDXCFACC/VlQNcILUNJUS5OQVNEQVFHUzpQRVAuSVFfVE9UQUxfREVCVF9DQVBJVEFMLkZZMjAxOAEAAABWgAAAAgAAAAc2OC44ODA5AQgAAAAFAAAAATEBAAAACjE5NDUyNzY4NjEDAAAAAzE2MAIAAAAENDE4NgQAAAABMAcAAAAJOS8yMy8yMDE5CAAAAAoxMi8yOS8yMDE4CQAAAAEwZJO2smVA1wjuGDv1ZUDXCCJDSVEuVFNFOjI4MDIuSVFfUVVJQ0tfUkFUSU8uRlkyMDA4AQAAAAtVDQACAAAACDEuMDY3NDExAQgAAAAFAAAAATEBAAAACjEwNjU1NTYyMzcDAAAAAjc5AgAAAAQ0MTIxBAAAAAEwBwAAAAk5LzIzLzIwMTkIAAAACTMvMzEvMjAwOAkAAAABMLroVbNlQNcI0Eop9WVA1wgqQ0lRLk5BU0RBUUdTOlBFUC5JUV9JTlZFTlRPUllfVFVSTlMuRlkyMDA4AQAAAFaAAAACAAAACDguNDIxODYyAQgAAAAFAAAAATEBAAAACjE0MzA0OTYxNTkDAAAAAzE2</t>
  </si>
  <si>
    <t>MAIAAAAENDA4MgQAAAABMAcAAAAJOS8yMy8yMDE5CAAAAAoxMi8yNy8yMDA4CQAAAAEweEW2smVA1wiDRTL1ZUDXCClDSVEuTkFTREFRR1M6UEVQLklRX0NBUElUQUxfTEVBU0VTLkZZMjAxOAEAAABWgAAAAwAAAAAAjJFctmVA1wjH44H0ZUDXCCZDSVEuTkFTREFRR1M6TURMWi5JUV9TR0FfTUFSR0lOLkZZMjAxMAEAAABtSQsAAgAAAAcyNi4yODIxAQgAAAAFAAAAATEBAAAACjE1ODkxOTMzNTEDAAAAAzE2MAIAAAAENDM3NQQAAAABMAcAAAAJOS8yMy8yMDE5CAAAAAoxMi8zMS8yMDEwCQAAAAEwWLq2smVA1wiH7EP1ZUDXCCVDSVEuTkFTREFRR1M6UEVQLklRX0VBUk5JTkdfQ08uRlkyMDEwAQAAAFaAAAACAAAABDYzMzgBCAAAAAUAAAABMQEAAAAKMTU4ODczMDM2MAMAAAADMTYwAgAAAAE3BAAAAAEwBwAAAAk5LzIzLzIwMTkIAAAACjEyLzI1LzIwMTAJAAAAATCPfI62ZUDXCDVegPRlQNcIK0NJUS5OQVNEQVFHUzpNRExaLklRX09USEVSX0xUX0FTU0VUUy5GWTIwMTQBAAAAbUkLAAIAAAADODA4AQgAAAAFAAAAATEBAAAACjE4MjkyMzk1MzYDAAAAAzE2MAIAAAAEMTA2MAQAAAABMAcAAAAJOS8yMy8yMDE5CAAAAAoxMi8zMS8yMDE0CQAAAAEwLX50tWVA1wjaXrj0ZUDXCCdDSVEuTllTRTpLTy5JUV9GSVhFRF9BU1NFVF9UVVJOUy5GWTIwMDkBAAAAEmgAAAIAAAAIMy40NjUwODYBCAAAAAUAAAAB</t>
  </si>
  <si>
    <t>MQEAAAAKMTUyMzc5NzA5NwMAAAADMTYwAgAAAAQ0MDY2BAAAAAEwBwAAAAk5LzIzLzIwMTkIAAAACjEyLzMxLzIwMDkJAAAAATCp0bWyZUDXCKuCMfVlQNcII0NJUS5OQVNEQVFHUzpNRExaLklRX0lOQ19UQVguRlkyMDExAQAAAG1JCwACAAAAAzExNgEIAAAABQAAAAExAQAAAAoxNjYxMjEzNjMyAwAAAAMxNjACAAAAAjc1BAAAAAEwBwAAAAk5LzIzLzIwMTkIAAAACjEyLzMxLzIwMTEJAAAAATAOPa+1ZUDXCNOml/RlQNcIJkNJUS5UU0U6MjUwMy5JUV9DQVNIX0NPTlZFUlNJT04uRlkyMDExAQAAAFdDBgACAAAACTk4LjQ5MzQyNQEIAAAABQAAAAExAQAAAAoxNjE0NDQxNjg0AwAAAAI3OQIAAAAENDE4NAQAAAABMAcAAAAJOS8yMy8yMDE5CAAAAAoxMi8zMS8yMDExCQAAAAEwjV1Ws2VA1wgqqRX1ZUDXCCVDSVEuVFNFOjIyMjkuSVFfREFZU19TQUxFU19PVVQuRlkyMDE3AQAAAN8WkAcCAAAACDM3LjI5NDk3AQgAAAAFAAAAATEBAAAACjE4NDc5NzY5NjUDAAAAAjc5AgAAAAQ0MDQyBAAAAAEwBwAAAAk5LzIzLzIwMTkIAAAACTMvMzEvMjAxNwkAAAABMIvuFLNlQNcI34ca9WVA1wgwQ0lRLk5BU0RBUUdTOk1ETFouSVFfTUlOT1JJVFlfSU5URVJFU1RfSVMuRlkyMDA5AQAAAG1JCwACAAAAAi03AQgAAAAFAAAAATEBAAAACjE1MjQ2MDgzMTcDAAAAAzE2MAIAAAACODMEAAAAATAHAAAACTkvMjMvMjAx</t>
  </si>
  <si>
    <t>OQgAAAAKMTIvMzEvMjAwOQkAAAABMB7vrrVlQNcI6P+a9GVA1wguQ0lRLkVOWFRQQTpCTi5JUV9DQVNIX0NPTlZFUlNJT04uRlkyMDE1Li4uLkpQWQEAAABF+QEAAgAAAAgtMzMuMTg1OAEIAAAABQAAAAExAQAAAAoxODMyNjA4NTYyAwAAAAI1MAIAAAAENDE4NAQAAAABMAcAAAAJOS8yMy8yMDE5CAAAAAoxMi8zMS8yMDE1CQAAAAEwS1QWsmVA1wh8P171ZUDXCB5DSVEuVFNFOjI4MDIuSVFfWl9TQ09SRS5GWTIwMTIBAAAAC1UNAAIAAAAIMy4wNTYwNzcBCAAAAAUAAAABMQEAAAAKMTU1NDk1MDYyNwMAAAACNzkCAAAABjEwMDEyMwQAAAABMAcAAAAJOS8yMy8yMDE5CAAAAAkzLzMxLzIwMTIJAAAAATCjD1azZUDXCA86IfVlQNcIIkNJUS5OQVNEQVFHUzpNRExaLklRX0NPTU1PTi5GWTIwMTEBAAAAbUkLAAMAAAAAAA49r7VlQNcIr8Kb9GVA1wghQ0lRLk5BU0RBUUdTOk1ETFouSVFfREFfQ0YuRlkyMDE4AQAAAG1JCwACAAAAAzgxMQEIAAAABQAAAAExAQAAAAoxOTQ0MTkxNjQ1AwAAAAMxNjACAAAABDIxNjAEAAAAATAHAAAACTkvMjMvMjAxOQgAAAAKMTIvMzEvMjAxOAkAAAABMBNpdbVlQNcID9/J9GVA1wghQ0lRLk5BU0RBUUdTOk1ETFouSVFfQ0FQRVguRlkyMDE1AQAAAG1JCwACAAAABS0xNTE0AQgAAAAFAAAAATEBAAAACjE4NzM3NDMyODUDAAAAAzE2MAIAAAAEMjAyMQQAAAABMAcAAAAJOS8y</t>
  </si>
  <si>
    <t>My8yMDE5CAAAAAoxMi8zMS8yMDE1CQAAAAEwVM10tWVA1wgi9br0ZUDXCCVDSVEuTllTRTpLTy5JUV9QRVJJT0RMRU5HVEhfSVMuRlkyMDEyAQAAABJoAAABAAAAAjEyALTRV7dlQNcILPRm9GVA1wgrQ0lRLk5BU0RBUUdTOlBFUC5JUV9DQVNIX09QRVIuRlkyMDEwLi4uLkpQWQEAAABWgAAAAgAAAAk3MDA0NjUuOTIBCAAAAAUAAAABMQEAAAAKMTU4ODczMDM2MAMAAAACNzkCAAAABDIwMDYEAAAAATAHAAAACTkvMjMvMjAxOQgAAAAKMTIvMjUvMjAxMAkAAAABMEB7FrJlQNcImC9d9WVA1wgrQ0lRLlRTRToyMjAxLklRX1JFVFVSTl9DT01NT05fRVFVSVRZLkZZMjAxOQEAAACUYQ0AAgAAAAcxMy4xOTAzAQgAAAAFAAAAATEBAAAACjE5NzAwNTE1MzgDAAAAAjc5AgAAAAUzMzMyMAQAAAABMAcAAAAJOS8yMy8yMDE5CAAAAAkzLzMxLzIwMTkJAAAAATC66FWzZUDXCNBKKfVlQNcIIkNJUS5OWVNFOktPLklRX0lOVEVSRVNUX0VYUC5GWTIwMTEBAAAAEmgAAAIAAAAELTQxNwEIAAAABQAAAAExAQAAAAoxNjYwNzQzODk0AwAAAAMxNjACAAAAAjgyBAAAAAEwBwAAAAk5LzIzLzIwMTkIAAAACjEyLzMxLzIwMTEJAAAAATDTXFe3ZUDXCJfHYfRlQNcII0NJUS5OWVNFOktPLklRX1VOTEVWRVJFRF9GQ0YuRlkyMDE0AQAAABJoAAACAAAACDYxMTUuODc1AQgAAAAFAAAAATEBAAAACjE4MjkyMzA5NTYDAAAAAzE2</t>
  </si>
  <si>
    <t>MAIAAAAENDQyMwQAAAABMAcAAAAJOS8yMy8yMDE5CAAAAAoxMi8zMS8yMDE0CQAAAAEwmxKttmVA1wj/boj0ZUDXCClDSVEuVFNFOjIyNjkuSVFfREFZU19JTlZFTlRPUllfT1VULkZZMjAwOQEAAABAQEMEAwAAAAAAwJIPtGVA1wi+fPv0ZUDXCB9DSVEuVFNFOjIyMjkuSVFfQVJfVFVSTlMuRlkyMDE4AQAAAN8WkAcCAAAACDcuMTU3ODk2AQgAAAAFAAAAATEBAAAACjE4OTQwODQ3NjkDAAAAAjc5AgAAAAQ0MDAxBAAAAAEwBwAAAAk5LzIzLzIwMTkIAAAACTMvMzEvMjAxOAkAAAABMIvuFLNlQNcIVXcn9WVA1wgfQ0lRLlRTRToyMjY3LklRX0FSX1RVUk5TLkZZMjAxNQEAAACpcQ0AAgAAAAg2LjU1NTAzNQEIAAAABQAAAAExAQAAAAoxNzQ1MjE0MjI4AwAAAAI3OQIAAAAENDAwMQQAAAABMAcAAAAJOS8yMy8yMDE5CAAAAAkzLzMxLzIwMTUJAAAAATDZabuzZUDXCBs6BfVlQNcIHkNJUS5OQVNEQVFHUzpNTlNULklRX0FELkZZMjAxMwEAAACxPgUAAgAAAActNjQuMzIzAQgAAAAFAAAAATEBAAAACjE3Nzg2NDkwMTkDAAAAAzE2MAIAAAAEMTA3NQQAAAABMAcAAAAJOS8yMy8yMDE5CAAAAAoxMi8zMS8yMDEzCQAAAAEwPt0RtWVA1wgjLdj0ZUDXCCJDSVEuVFNFOjI1MDMuSVFfUVVJQ0tfUkFUSU8uRlkyMDE2AQAAAFdDBgACAAAACDAuNzY5NjYxAQgAAAAFAAAAATEBAAAACjE4ODA3MDk0OTgDAAAAAjc5</t>
  </si>
  <si>
    <t>AgAAAAQ0MTIxBAAAAAEwBwAAAAk5LzIzLzIwMTkIAAAACjEyLzMxLzIwMTYJAAAAATCreBSzZUDXCLpKIvVlQNcII0NJUS5OWVNFOktPLklRX0VCSVREQV9NQVJHSU4uRlkyMDA3AQAAABJoAAACAAAABjI5LjE2MQEIAAAABQAAAAExAQAAAAoxMzMyMjgzMjU5AwAAAAMxNjACAAAABDQwNDcEAAAAATAHAAAACTkvMjMvMjAxOQgAAAAKMTIvMzEvMjAwNwkAAAABMGmKFbNlQNcIHnI39WVA1wgmQ0lRLk5BU0RBUUdTOk1ETFouSVFfRUJJVERBX0lOVC5GWTIwMDcBAAAAbUkLAAIAAAAINy41NTIwOTcBCAAAAAUAAAABMQEAAAAKMTMzMTQxOTIxMgMAAAADMTYwAgAAAAQ0MTkwBAAAAAEwBwAAAAk5LzIzLzIwMTkIAAAACjEyLzMxLzIwMDcJAAAAATBYurayZUDXCJf3P/VlQNcIK0NJUS5OQVNEQVFHUzpNRExaLklRX0ZJTElOR19DVVJSRU5DWS5GWTIwMTABAAAAbUkLAAMAAAADVVNEAA49r7VlQNcIvZub9GVA1wgsQ0lRLlRTRToyODAyLklRX05FVF9ERUJUX0VCSVREQV9DQVBFWC5GWTIwMTgBAAAAC1UNAAIAAAAHMi4wMDAzOQEIAAAABQAAAAExAQAAAAoxODk0ODMyMjUzAwAAAAI3OQIAAAAFMjMzMTQEAAAAATAHAAAACTkvMjMvMjAxOQgAAAAJMy8zMS8yMDE4CQAAAAEwCzdWs2VA1whXNBX1ZUDXCCJDSVEuVFNFOjIyNjkuSVFfQVNTRVRfVFVSTlMuRlkyMDEyAQAAAEBAQwQCAAAACDEuNTEyOTcxAQgA</t>
  </si>
  <si>
    <t>AAAFAAAAATEBAAAACjE1NTQ5NTA1ODgDAAAAAjc5AgAAAAQ0MTc3BAAAAAEwBwAAAAk5LzIzLzIwMTkIAAAACTMvMzEvMjAxMgkAAAABMMG5D7RlQNcIVikE9WVA1wgoQ0lRLk5BU0RBUUdTOlBFUC5JUV9FUVVJVFlfTUVUSE9ELkZZMjAxNgEAAABWgAAAAgAAAAQxOTUwAQgAAAAFAAAAATEBAAAACjE5NDUyNzY4MzcDAAAAAzE2MAIAAAAEMzA2MwQAAAABMAcAAAAJOS8yMy8yMDE5CAAAAAoxMi8zMS8yMDE2CQAAAAEwxENctmVA1whphZX0ZUDXCClDSVEuVFNFOjI1MDMuSVFfVE9UQUxfREVCVF9DQVBJVEFMLkZZMjAwOAEAAABXQwYAAgAAAAczNi42ODUxAQgAAAAFAAAAATEBAAAACjE2MjM4NDA5NDQDAAAAAjc5AgAAAAQ0MTg2BAAAAAEwBwAAAAk5LzIzLzIwMTkIAAAACjEyLzMxLzIwMDgJAAAAATCNXVazZUDXCLUYJvVlQNcIIENJUS5OQVNEQVFHUzpNTlNULklRX0FQSUMuRlkyMDEzAQAAALE+BQACAAAABzM2OC4wNjkBCAAAAAUAAAABMQEAAAAKMTc3ODY0OTAxOQMAAAADMTYwAgAAAAQxMDg0BAAAAAEwBwAAAAk5LzIzLzIwMTkIAAAACjEyLzMxLzIwMTMJAAAAATAvBBK1ZUDXCCMt2PRlQNcIK0NJUS5OQVNEQVFHUzpNTlNULklRX09USEVSX0xUX0FTU0VUUy5GWTIwMTIBAAAAsT4FAAIAAAAFMy41NzYBCAAAAAUAAAABMQEAAAAKMTcyMTY3MjkzNgMAAAADMTYwAgAAAAQxMDYwBAAAAAEwBwAA</t>
  </si>
  <si>
    <t>AAk5LzIzLzIwMTkIAAAACjEyLzMxLzIwMTIJAAAAATA+3RG1ZUDXCNIsvPRlQNcIJENJUS5UU0U6MjI2NC5JUV9DVVJSRU5UX1JBVElPLkZZMjAxMgEAAABGZw0AAgAAAAgwLjgzMTA1OAEIAAAABQAAAAExAQAAAAoxNTU0OTUwNjc4AwAAAAI3OQIAAAAENDAzMAQAAAABMAcAAAAJOS8yMy8yMDE5CAAAAAkzLzMxLzIwMTIJAAAAATDNkLuzZUDXCKKS5fRlQNcII0NJUS5UU0U6MjI2NC5JUV9FQklUQV9NQVJHSU4uRlkyMDEzAQAAAEZnDQACAAAABjEuNjg5NwEIAAAABQAAAAExAQAAAAoxNjI2MjMxODczAwAAAAI3OQIAAAAENDQxOQQAAAABMAcAAAAJOS8yMy8yMDE5CAAAAAkzLzMxLzIwMTMJAAAAATDNkLuzZUDXCC12EvVlQNcIIENJUS5OWVNFOktPLklRX1RPVEFMX0xJQUIuRlkyMDA4AQAAABJoAAACAAAABTE5NjU3AQgAAAAFAAAAATEBAAAACjE0MzM4MTg0NTgDAAAAAzE2MAIAAAAEMTI3NgQAAAABMAcAAAAJOS8yMy8yMDE5CAAAAAoxMi8zMS8yMDA4CQAAAAEw+udWt2VA1wj0wVz0ZUDXCChDSVEuTkFTREFRR1M6TU5TVC5JUV9UT1RBTF9BU1NFVFMuRlkyMDA4AQAAALE+BQACAAAABzc2MS44MzcBCAAAAAUAAAABMQEAAAAKMTQzNDQzOTAwMAMAAAADMTYwAgAAAAQxMDA3BAAAAAEwBwAAAAk5LzIzLzIwMTkIAAAACjEyLzMxLzIwMDgJAAAAATCPGhG1ZUDXCJiA1vRlQNcIK0NJUS5OQVNEQVFH</t>
  </si>
  <si>
    <t>UzpNRExaLklRX05FVF9ERUJUX0lTU1VFRC5GWTIwMTgBAAAAbUkLAAIAAAADODM5AQgAAAAFAAAAATEBAAAACjE5NDQxOTE2NDUDAAAAAzE2MAIAAAAEMjAwMwQAAAABMAcAAAAJOS8yMy8yMDE5CAAAAAoxMi8zMS8yMDE4CQAAAAEwE2l1tWVA1whPTsX0ZUDXCB1DSVEuTkFTREFRR1M6UEVQLklRX0ZYLkZZMjAxNgEAAABWgAAAAgAAAAQtMjUyAQgAAAAFAAAAATEBAAAACjE5NDUyNzY4MzcDAAAAAzE2MAIAAAAEMjE0NAQAAAABMAcAAAAJOS8yMy8yMDE5CAAAAAoxMi8zMS8yMDE2CQAAAAEwxENctmVA1whWLJL0ZUDXCCRDSVEuTllTRTpLTy5JUV9MVF9ERUJUX1JFUEFJRC5GWTIwMTEBAAAAEmgAAAIAAAAGLTIyNTMwAQgAAAAFAAAAATEBAAAACjE2NjA3NDM4OTQDAAAAAzE2MAIAAAAEMjAzNgQAAAABMAcAAAAJOS8yMy8yMDE5CAAAAAoxMi8zMS8yMDExCQAAAAEwz4NXt2VA1wj9K3b0ZUDXCCVDSVEuTllTRTpLTy5JUV9MVF9ERUJUX0NBUElUQUwuRlkyMDA5AQAAABJoAAACAAAABzEzLjU5NzYBCAAAAAUAAAABMQEAAAAKMTUyMzc5NzA5NwMAAAADMTYwAgAAAAQ0MTg3BAAAAAEwBwAAAAk5LzIzLzIwMTkIAAAACjEyLzMxLzIwMDkJAAAAATCp0bWyZUDXCAyZN/VlQNcIHkNJUS5UU0U6MjgwMi5JUV9aX1NDT1JFLkZZMjAxNAEAAAALVQ0AAgAAAAgzLjI5NDM5MgEIAAAABQAAAAExAQAAAAoxNjg2</t>
  </si>
  <si>
    <t>NjM3NTI4AwAAAAI3OQIAAAAGMTAwMTIzBAAAAAEwBwAAAAk5LzIzLzIwMTkIAAAACTMvMzEvMjAxNAkAAAABMAs3VrNlQNcIAJP69GVA1wghQ0lRLk5BU0RBUUdTOk1ETFouSVFfQ0FQRVguRlkyMDEzAQAAAG1JCwACAAAABS0xNjIyAQgAAAAFAAAAATEBAAAACjE3NzcwMzcyODYDAAAAAzE2MAIAAAAEMjAyMQQAAAABMAcAAAAJOS8yMy8yMDE5CAAAAAoxMi8zMS8yMDEzCQAAAAEw9YmvtWVA1whXMrr0ZUDXCCdDSVEuTkFTREFRR1M6TURMWi5JUV9HQUlOX0lOVkVTVC5GWTIwMTgBAAAAbUkLAAIAAAADNzc4AQgAAAAFAAAAATEBAAAACjE5NDQxOTE2NDUDAAAAAzE2MAIAAAACNjIEAAAAATAHAAAACTkvMjMvMjAxOQgAAAAKMTIvMzEvMjAxOAkAAAABMPtBdbVlQNcI+HrR9GVA1wglQ0lRLk5ZU0U6S08uSVFfUEVSSU9ETEVOR1RIX0lTLkZZMjAxNAEAAAASaAAAAQAAAAIxMgCbEq22ZUDXCMIVd/RlQNcIHkNJUS5UU0U6MjIwMS5JUV9aX1NDT1JFLkZZMjAxNQEAAACUYQ0AAgAAAAgyLjEwNjczNgEIAAAABQAAAAExAQAAAAoxNzQ2MDM1OTQxAwAAAAI3OQIAAAAGMTAwMTIzBAAAAAEwBwAAAAk5LzIzLzIwMTkIAAAACTMvMzEvMjAxNQkAAAABMLroVbNlQNcI+dUo9WVA1wgYQ0lRLjAuSVFfQkFTSUNfV0VJR0hULkZZBQAAAAAAAAAIAAAAFShJbnZhbGlkIFRpbWUgUGVyaW9kKVM6obRlQNcIo1sH9WVA</t>
  </si>
  <si>
    <t>1wglQ0lRLk5BU0RBUUdTOk1ETFouSVFfUEFSVF9USU1FLkZZMjAxMAEAAABtSQsAAwAAAAAADj2vtWVA1wjFdJv0ZUDXCCdDSVEuTkFTREFRR1M6TU5TVC5JUV9BRFZFUlRJU0lORy5GWTIwMTcBAAAAsT4FAAIAAAADMzI0AQgAAAAFAAAAATEBAAAACjE5NDc5MjI1MTIDAAAAAzE2MAIAAAAEMzAxMwQAAAABMAcAAAAJOS8yMy8yMDE5CAAAAAoxMi8zMS8yMDE3CQAAAAEwFYihtGVA1wga0PL0ZUDXCCZDSVEuRU5YVFBBOkJOLklRX1BSRUZfRElWX09USEVSLkZZMjAxMwEAAABF+QEAAwAAAAAACbLot2VA1wgY/1T0ZUDXCClDSVEuTkFTREFRR1M6TURMWi5JUV9VTkxFVkVSRURfRkNGLkZZMjAxMQEAAABtSQsAAgAAAAYxNTk2LjUBCAAAAAUAAAABMQEAAAAKMTY2MTIxMzYzMgMAAAADMTYwAgAAAAQ0NDIzBAAAAAEwBwAAAAk5LzIzLzIwMTkIAAAACjEyLzMxLzIwMTEJAAAAATADY6+1ZUDXCDKWnfRlQNcIJUNJUS5OQVNEQVFHUzpNRExaLklRX0xUX0lOVkVTVC5GWTIwMTYBAAAAbUkLAAIAAAAENTU4NQEIAAAABQAAAAExAQAAAAoxOTQ0MTkxNjc5AwAAAAMxNjACAAAABDEwNTQEAAAAATAHAAAACTkvMjMvMjAxOQgAAAAKMTIvMzEvMjAxNgkAAAABMBz0dLVlQNcIFxy79GVA1wgdQ0lRLjAuSVFfQ1VSUkVOVF9QT1JUX0RFQlQuRlkFAAAAAAAAAAgAAAAVKEludmFsaWQgVGltZSBQZXJpb2QpUzqhtGVA</t>
  </si>
  <si>
    <t>1wigtAP1ZUDXCB9DSVEuTkFTREFRR1M6UEVQLklRX0VCSVQuRlkyMDE4AQAAAFaAAAACAAAABTEwNjI1AQgAAAAFAAAAATEBAAAACjE5NDUyNzY4NjEDAAAAAzE2MAIAAAADNDAwBAAAAAEwBwAAAAk5LzIzLzIwMTkIAAAACjEyLzI5LzIwMTgJAAAAATCValy2ZUDXCOogevRlQNcILUNJUS5OQVNEQVFHUzpNTlNULklRX0VBUk5JTkdfQ09fTUFSR0lOLkZZMjAxMgEAAACxPgUAAgAAAAcxNi41MDAyAQgAAAAFAAAAATEBAAAACjE3MjE2NzI5MzYDAAAAAzE2MAIAAAAENDE4MQQAAAABMAcAAAAJOS8yMy8yMDE5CAAAAAoxMi8zMS8yMDEyCQAAAAEwPR4/smVA1whQ/UT1ZUDXCCNDSVEuTllTRTpLTy5JUV9FQklUREFfTUFSR0lOLkZZMjAxNwEAAAASaAAAAgAAAAcyOS4xOTUxAQgAAAAFAAAAATEBAAAACjE5NDY0MzA3NzkDAAAAAzE2MAIAAAAENDA0NwQAAAABMAcAAAAJOS8yMy8yMDE5CAAAAAoxMi8zMS8yMDE3CQAAAAEwgx62smVA1wh8jR/1ZUDXCCpDSVEuTkFTREFRR1M6TURMWi5JUV9ESUxVVF9FUFNfSU5DTC5GWTIwMTUBAAAAbUkLAAIAAAAENC40NAEIAAAABQAAAAExAQAAAAoxODczNzQzMjg1AwAAAAMxNjACAAAAATgEAAAAATAHAAAACTkvMjMvMjAxOQgAAAAKMTIvMzEvMjAxNQkAAAABMCumdLVlQNcI0IW49GVA1wgpQ0lRLkVOWFRQQTpCTi5JUV9GSVhFRF9BU1NFVF9UVVJOUy5GWTIwMTEB</t>
  </si>
  <si>
    <t>AAAARfkBAAIAAAAINS4wMDA3NzYBCAAAAAUAAAABMQEAAAAKMTU5NDcxODU4MQMAAAACNTACAAAABDQwNjYEAAAAATAHAAAACTkvMjMvMjAxOQgAAAAKMTIvMzEvMjAxMQkAAAABMHU8FbNlQNcIeh459WVA1wglQ0lRLk5BU0RBUUdTOk1ETFouSVFfQ0FTSF9PUEVSLkZZMjAxNwEAAABtSQsAAgAAAAQyNTkzAQgAAAAFAAAAATEBAAAACjE5NDQxOTE2NjUDAAAAAzE2MAIAAAAEMjAwNgQAAAABMAcAAAAJOS8yMy8yMDE5CAAAAAoxMi8zMS8yMDE3CQAAAAEw+0F1tWVA1wglkcn0ZUDXCDNDSVEuTkFTREFRR1M6TURMWi5JUV9UT1RBTF9ERUJUX0VCSVREQV9DQVBFWC5GWTIwMDkBAAAAbUkLAAIAAAAIMy45NTcwNzQBCAAAAAUAAAABMQEAAAAKMTUyNDYwODMxNwMAAAADMTYwAgAAAAUyMzMxMwQAAAABMAcAAAAJOS8yMy8yMDE5CAAAAAoxMi8zMS8yMDA5CQAAAAEwWLq2smVA1wiqHkD1ZUDXCDVDSVEuTkFTREFRR1M6TURMWi5JUV9UT1RBTF9PVVRTVEFORElOR19CU19EQVRFLkZZMjAxMQEAAABtSQsAAgAAAAsxNzY3Ljg5NjY4OQEEAAAABQAAAAE1AQAAAAoxNjYxMjEzNjMyAgAAAAUyNDE1MgYAAAABMA49r7VlQNcIsnSU9GVA1wgqQ0lRLk5BU0RBUUdTOk1ETFouSVFfQ0FTSF9TVF9JTlZFU1QuRlkyMDEwAQAAAG1JCwACAAAABDI1OTgBCAAAAAUAAAABMQEAAAAKMTU4OTE5MzM1MQMAAAADMTYwAgAA</t>
  </si>
  <si>
    <t>AAQxMDAyBAAAAAEwBwAAAAk5LzIzLzIwMTkIAAAACjEyLzMxLzIwMTAJAAAAATAlFa+1ZUDXCOhYl/RlQNcIKkNJUS5OQVNEQVFHUzpNRExaLklRX0xUX0RFQlRfSVNTVUVELkZZMjAxOAEAAABtSQsAAgAAAAQyOTQ4AQgAAAAFAAAAATEBAAAACjE5NDQxOTE2NDUDAAAAAzE2MAIAAAAEMjAzNAQAAAABMAcAAAAJOS8yMy8yMDE5CAAAAAoxMi8zMS8yMDE4CQAAAAEwE2l1tWVA1wgQnLf0ZUDXCCFDSVEuVFNFOjIyNjQuSVFfU0dBX01BUkdJTi5GWTIwMTIBAAAARmcNAAIAAAAHMjguNTk5NQEIAAAABQAAAAExAQAAAAoxNTU0OTUwNjc4AwAAAAI3OQIAAAAENDM3NQQAAAABMAcAAAAJOS8yMy8yMDE5CAAAAAkzLzMxLzIwMTIJAAAAATDNkLuzZUDXCCuTAfVlQNcIIkNJUS5UU0U6MjIyOS5JUV9BU1NFVF9UVVJOUy5GWTIwMTYBAAAA3xaQBwIAAAAIMS40NjEzNzQBCAAAAAUAAAABMQEAAAAKMTc5NzYzNzAxNgMAAAACNzkCAAAABDQxNzcEAAAAATAHAAAACTkvMjMvMjAxOQgAAAAJMy8zMS8yMDE2CQAAAAEwi+4Us2VA1wi1yh71ZUDXCChDSVEuTllTRTpLTy5JUV9BU1NFVF9XUklURURPV05fQ0YuRlkyMDE0AQAAABJoAAADAAAAAACS7Ky2ZUDXCKxubPRlQNcIKUNJUS5OWVNFOktPLklRX1RPVEFMX0VRVUlUWS5GWTIwMTIuLi4uSlBZAQAAABJoAAACAAAACjI4Njg4NjYuMTYBCAAAAAUAAAABMQEAAAAK</t>
  </si>
  <si>
    <t>MTcyMDc0MDgwMwMAAAACNzkCAAAABDEyNzUEAAAAATAHAAAACTkvMjMvMjAxOQgAAAAKMTIvMzEvMjAxMgkAAAABMFUtFrJlQNcI+Otf9WVA1wgtQ0lRLk5ZU0U6S08uSVFfVE9UQUxfREVCVF9FQklUREFfQ0FQRVguRlkyMDE3AQAAABJoAAACAAAACDUuNTA4OTQ2AQgAAAAFAAAAATEBAAAACjE5NDY0MzA3NzkDAAAAAzE2MAIAAAAFMjMzMTMEAAAAATAHAAAACTkvMjMvMjAxOQgAAAAKMTIvMzEvMjAxNwkAAAABMIMetrJlQNcIHH069WVA1wghQ0lRLk5ZU0U6S08uSVFfR0FJTl9JTlZFU1QuRlkyMDA5AQAAABJoAAACAAAAAjU3AQgAAAAFAAAAATEBAAAACjE1MjM3OTcwOTcDAAAAAzE2MAIAAAACNjIEAAAAATAHAAAACTkvMjMvMjAxOQgAAAAKMTIvMzEvMjAwOQkAAAABMOkOV7dlQNcIK5tq9GVA1wgkQ0lRLk5ZU0U6S08uSVFfRElMVVRfRVBTX0lOQ0wuRlkyMDEwAQAAABJoAAACAAAABDIuNTMBCAAAAAUAAAABMQEAAAAKMTU4OTQzNTM5NgMAAAADMTYwAgAAAAE4BAAAAAEwBwAAAAk5LzIzLzIwMTkIAAAACjEyLzMxLzIwMTAJAAAAATDeNVe3ZUDXCCqQdfRlQNcIKUNJUS5OQVNEQVFHUzpNTlNULklRX0NVUlJFTlRfUkFUSU8uRlkyMDEwAQAAALE+BQACAAAACDQuOTcyNjY3AQgAAAAFAAAAATEBAAAACjE1ODk4NjM2MDgDAAAAAzE2MAIAAAAENDAzMAQAAAABMAcAAAAJOS8yMy8yMDE5CAAAAAox</t>
  </si>
  <si>
    <t>Mi8zMS8yMDEwCQAAAAEwPR4/smVA1wh40CP1ZUDXCClDSVEuTkFTREFRR1M6TU5TVC5JUV9DT01NT05fSVNTVUVELkZZMjAxMQEAAACxPgUAAgAAAAYyMC4zMTgBCAAAAAUAAAABMQEAAAAKMTY2MTIxMzIwMwMAAAADMTYwAgAAAAQyMTY5BAAAAAEwBwAAAAk5LzIzLzIwMTkIAAAACjEyLzMxLzIwMTEJAAAAATBIthG1ZUDXCGULuvRlQNcIJENJUS5OQVNEQVFHUzpNRExaLklRX09QRVJfSU5DLkZZMjAxMAEAAABtSQsAAgAAAAQzMzg2AQgAAAAFAAAAATEBAAAACjE1ODkxOTMzNTEDAAAAAzE2MAIAAAACMjEEAAAAATAHAAAACTkvMjMvMjAxOQgAAAAKMTIvMzEvMjAxMAkAAAABMCUVr7VlQNcIx8Ki9GVA1wgmQ0lRLlRTRToyMjAxLklRX0lOVkVOVE9SWV9UVVJOUy5GWTIwMTcBAAAAlGENAAIAAAAINi41MzAxODgBCAAAAAUAAAABMQEAAAAKMTg0ODg3OTU0OQMAAAACNzkCAAAABDQwODIEAAAAATAHAAAACTkvMjMvMjAxOQgAAAAJMy8zMS8yMDE3CQAAAAEwuuhVs2VA1wjbIyn1ZUDXCCFDSVEuTkFTREFRR1M6TU5TVC5JUV9FQklUQS5GWTIwMTUBAAAAsT4FAAIAAAAHOTc1LjU3OQEIAAAABQAAAAExAQAAAAoxODc3Mjk2NzA2AwAAAAMxNjACAAAABjEwMDY4OQQAAAABMAcAAAAJOS8yMy8yMDE5CAAAAAoxMi8zMS8yMDE1CQAAAAEwWWGhtGVA1wis78P0ZUDXCCpDSVEuTkFTREFRR1M6UEVQLklRX0ZJ</t>
  </si>
  <si>
    <t>TElOR19DVVJSRU5DWS5GWTIwMTABAAAAVoAAAAMAAAADVVNEAIujjrZlQNcIPOl49GVA1wgsQ0lRLk5BU0RBUUdTOk1OU1QuSVFfRUJJVERBX0NBUEVYX0lOVC5GWTIwMTYBAAAAsT4FAAIAAAAMMTU4MDIuMzQyODU3AQgAAAAFAAAAATEBAAAACjE5NDc5MjI1MDEDAAAAAzE2MAIAAAAENDE5MQQAAAABMAcAAAAJOS8yMy8yMDE5CAAAAAoxMi8zMS8yMDE2CQAAAAEwF0Q/smVA1wiWfVb1ZUDXCCVDSVEuRU5YVFBBOkJOLklRX0NPTU1PTl9ESVZfQ0YuRlkyMDA5AQAAAEX5AQACAAAABC0yMjEBCAAAAAUAAAABMQEAAAAKMTQzODY2MjE3MQMAAAACNTACAAAABDIwNzQEAAAAATAHAAAACTkvMjMvMjAxOQgAAAAKMTIvMzEvMjAwOQkAAAABMCAW6LdlQNcIbsdT9GVA1wglQ0lRLlRTRToyMjAxLklRX0xUX0RFQlRfRVFVSVRZLkZZMjAxNAEAAACUYQ0AAgAAAAc0Mi4zMTg1AQgAAAAFAAAAATEBAAAACjE2ODcwNzk2MzgDAAAAAjc5AgAAAAQ0MDg1BAAAAAEwBwAAAAk5LzIzLzIwMTkIAAAACTMvMzEvMjAxNAkAAAABMLroVbNlQNcIn8oX9WVA1wggQ0lRLk5ZU0U6S08uSVFfU0dBX01BUkdJTi5GWTIwMDkBAAAAEmgAAAIAAAAHMzYuNjUwNQEIAAAABQAAAAExAQAAAAoxNTIzNzk3MDk3AwAAAAMxNjACAAAABDQzNzUEAAAAATAHAAAACTkvMjMvMjAxOQgAAAAKMTIvMzEvMjAwOQkAAAABMKnRtbJlQNcIq4Ix</t>
  </si>
  <si>
    <t>9WVA1wgzQ0lRLk5BU0RBUUdTOk1ETFouSVFfVE9UQUxfTElBQl9UT1RBTF9BU1NFVFMuRlkyMDE2AQAAAG1JCwACAAAABzU5LjAyNTMBCAAAAAUAAAABMQEAAAAKMTk0NDE5MTY3OQMAAAADMTYwAgAAAAQ0MTg4BAAAAAEwBwAAAAk5LzIzLzIwMTkIAAAACjEyLzMxLzIwMTYJAAAAATAn9j6yZUDXCHCTQPVlQNcIKUNJUS5OQVNEQVFHUzpNTlNULklRX0VCSVREQS5GWTIwMDkuLi4uSlBZAQAAALE+BQACAAAACzMxOTQ4LjI2MTM2AQgAAAAFAAAAATEBAAAACjE1MjU3MzU5NTIDAAAAAjc5AgAAAAQ0MDUxBAAAAAEwBwAAAAk5LzIzLzIwMTkIAAAACjEyLzMxLzIwMDkJAAAAATBlBhayZUDXCA7cV/VlQNcII0NJUS5OWVNFOktPLklRX0VRVUlUWV9NRVRIT0QuRlkyMDA4AQAAABJoAAACAAAABDUzMTYBCAAAAAUAAAABMQEAAAAKMTQzMzgxODQ1OAMAAAADMTYwAgAAAAQzMDYzBAAAAAEwBwAAAAk5LzIzLzIwMTkIAAAACjEyLzMxLzIwMDgJAAAAATD651a3ZUDXCJduZfRlQNcIJUNJUS5OQVNEQVFHUzpQRVAuSVFfVE9UQUxfREVCVC5GWTIwMTYBAAAAVoAAAAIAAAAFMzY5NDUBCAAAAAUAAAABMQEAAAAKMTk0NTI3NjgzNwMAAAADMTYwAgAAAAQ0MTczBAAAAAEwBwAAAAk5LzIzLzIwMTkIAAAACjEyLzMxLzIwMTYJAAAAATDEQ1y2ZUDXCFN6mfRlQNcIHkNJUS5OQVNEQVFHUzpNRExaLklRX0ZYLkZZMjAw</t>
  </si>
  <si>
    <t>OAEAAABtSQsAAgAAAAMtODcBCAAAAAUAAAABMQEAAAAKMTQzMzc1MzEyMwMAAAADMTYwAgAAAAQyMTQ0BAAAAAEwBwAAAAk5LzIzLzIwMTkIAAAACjEyLzMxLzIwMDgJAAAAATAe7661ZUDXCPOKk/RlQNcIK0NJUS5OQVNEQVFHUzpNTlNULklRX0ZJTElOR19DVVJSRU5DWS5GWTIwMTgBAAAAsT4FAAMAAAADVVNEAEmvobRlQNcI7eXq9GVA1wgkQ0lRLlRTRToyMjI5LklRX0VCSVREQS5GWTIwMTguLi4uSlBZAQAAAN8WkAcCAAAABTM1MjMzAQgAAAAFAAAAATEBAAAACjE4OTQwODQ3NjkDAAAAAjc5AgAAAAQ0MDUxBAAAAAEwBwAAAAk5LzIzLzIwMTkIAAAACTMvMzEvMjAxOAkAAAABMHTfFbJlQNcI/7RQ9WVA1wgjQ0lRLlRTRToyODAyLklRX0dST1NTX01BUkdJTi5GWTIwMTYBAAAAC1UNAAIAAAAHMzUuMTcwNAEIAAAABQAAAAExAQAAAAoxNzk4ODk1MDMzAwAAAAI3OQIAAAAENDA3NAQAAAABMAcAAAAJOS8yMy8yMDE5CAAAAAkzLzMxLzIwMTYJAAAAATALN1azZUDXCCgeHfVlQNcIJUNJUS5UU0U6MjIwMS5JUV9EQVlTX1NBTEVTX09VVC5GWTIwMTkBAAAAlGENAAIAAAAJNDMuODk3NDU1AQgAAAAFAAAAATEBAAAACjE5NzAwNTE1MzgDAAAAAjc5AgAAAAQ0MDQyBAAAAAEwBwAAAAk5LzIzLzIwMTkIAAAACTMvMzEvMjAxOQkAAAABMLroVbNlQNcI2yMp9WVA1wgnQ0lRLk5BU0RBUUdTOlBFUC5JUV9H</t>
  </si>
  <si>
    <t>Uk9TU19NQVJHSU4uRlkyMDE0AQAAAFaAAAACAAAABzUzLjE1NDQBCAAAAAUAAAABMQEAAAAKMTgyNzg5OTA1OQMAAAADMTYwAgAAAAQ0MDc0BAAAAAEwBwAAAAk5LzIzLzIwMTkIAAAACjEyLzI3LzIwMTQJAAAAATBtbLayZUDXCD6ZRfVlQNcILUNJUS5OWVNFOktPLklRX1RPVEFMX0xJQUJfVE9UQUxfQVNTRVRTLkZZMjAxMwEAAAASaAAAAgAAAAc2Mi44NjcxAQgAAAAFAAAAATEBAAAACjE3Nzc5OTgyNjQDAAAAAzE2MAIAAAAENDE4OAQAAAABMAcAAAAJOS8yMy8yMDE5CAAAAAoxMi8zMS8yMDEzCQAAAAEwmPe1smVA1wh0xTX1ZUDXCDJDSVEuTkFTREFRR1M6UEVQLklRX1RPVEFMX0xJQUJfVE9UQUxfQVNTRVRTLkZZMjAxNAEAAABWgAAAAgAAAAc3NS4xMTIzAQgAAAAFAAAAATEBAAAACjE4Mjc4OTkwNTkDAAAAAzE2MAIAAAAENDE4OAQAAAABMAcAAAAJOS8yMy8yMDE5CAAAAAoxMi8yNy8yMDE0CQAAAAEwbWy2smVA1wiTk0f1ZUDXCClDSVEuTkFTREFRR1M6UEVQLklRX1NUX0RFQlRfUkVQQUlELkZZMjAxMwEAAABWgAAAAgAAAAQtNDkyAQgAAAAFAAAAATEBAAAACjE3NzU3NTY4OTYDAAAAAzE2MAIAAAAEMjA0NAQAAAABMAcAAAAJOS8yMy8yMDE5CAAAAAoxMi8yOC8yMDEzCQAAAAEwqRiPtmVA1wgl04f0ZUDXCCtDSVEuTkFTREFRR1M6TU5TVC5JUV9ORVRfREVCVF9FQklUREEuRlkyMDEyAQAA</t>
  </si>
  <si>
    <t>ALE+BQADAAAAAk5NAQgAAAAFAAAAATEBAAAACjE3MjE2NzI5MzYDAAAAAzE2MAIAAAAENDE5MwQAAAABMAcAAAAJOS8yMy8yMDE5CAAAAAoxMi8zMS8yMDEyCQAAAAEwPR4/smVA1wibHkf1ZUDXCCZDSVEuVFNFOjIyNjkuSVFfSU5WRU5UT1JZX1RVUk5TLkZZMjAxNgEAAABAQEMEAgAAAAg2LjEzNTgzOQEIAAAABQAAAAExAQAAAAoxNzk4ODk0OTc0AwAAAAI3OQIAAAAENDA4MgQAAAABMAcAAAAJOS8yMy8yMDE5CAAAAAkzLzMxLzIwMTYJAAAAATDBuQ+0ZUDXCISY+PRlQNcIKkNJUS5OQVNEQVFHUzpNTlNULklRX0NBU0hfU1RfSU5WRVNULkZZMjAwNwEAAACxPgUAAgAAAAY3NS41NjUBCAAAAAUAAAABMQEAAAAKMTM0MTMzMjE4MwMAAAADMTYwAgAAAAQxMDAyBAAAAAEwBwAAAAk5LzIzLzIwMTkIAAAACjEyLzMxLzIwMDcJAAAAATATaXW1ZUDXCPjTzfRlQNcIJUNJUS5UU0U6MjUwMy5JUV9MVF9ERUJUX0VRVUlUWS5GWTIwMTUBAAAAV0MGAAIAAAAHNjMuODQ3NQEIAAAABQAAAAExAQAAAAoxODM0NDI4ODUxAwAAAAI3OQIAAAAENDA4NQQAAAABMAcAAAAJOS8yMy8yMDE5CAAAAAoxMi8zMS8yMDE1CQAAAAEwq3gUs2VA1whk0Cr1ZUDXCCNDSVEuTkFTREFRR1M6UEVQLklRX1RSRUFTVVJZLkZZMjAwOQEAAABWgAAAAgAAAAYtMTMzODMBCAAAAAUAAAABMQEAAAAKMTUyNDkxMzU5MQMAAAADMTYwAgAA</t>
  </si>
  <si>
    <t>AAQxMjQ4BAAAAAEwBwAAAAk5LzIzLzIwMTkIAAAACjEyLzI2LzIwMDkJAAAAATCPfI62ZUDXCKlYgvRlQNcIIkNJUS5UU0U6MjI2Ny5JUV9RVUlDS19SQVRJTy5GWTIwMTMBAAAAqXENAAIAAAAIMS4xODMxNzQBCAAAAAUAAAABMQEAAAAKMTYyNTQ1NzU4MQMAAAACNzkCAAAABDQxMjEEAAAAATAHAAAACTkvMjMvMjAxOQgAAAAJMy8zMS8yMDEzCQAAAAEw2Wm7s2VA1wixVQn1ZUDXCCdDSVEuTkFTREFRR1M6UEVQLklRX1RPVEFMX0VRVUlUWS5GWTIwMTABAAAAVoAAAAIAAAAFMjE0NzYBCAAAAAUAAAABMQEAAAAKMTU4ODczMDM2MAMAAAADMTYwAgAAAAQxMjc1BAAAAAEwBwAAAAk5LzIzLzIwMTkIAAAACjEyLzI1LzIwMTAJAAAAATCLo462ZUDXCM5SaPRlQNcIIUNJUS5FTlhUUEE6Qk4uSVFfU1RfSU5WRVNULkZZMjAxOAEAAABF+QEAAgAAAAQ0MTk5AQgAAAAFAAAAATEBAAAACjE5NTAxMTczMjUDAAAAAjUwAgAAAAQxMDY5BAAAAAEwBwAAAAk5LzIzLzIwMTkIAAAACjEyLzMxLzIwMTgJAAAAATDnQq63ZUDXCGixafRlQNcIJkNJUS5UU0U6MjI2NC5JUV9ORVRfREVCVF9FQklUREEuRlkyMDA4AQAAAEZnDQACAAAACDQuNDI2MzYxAQgAAAAFAAAAATEBAAAACjEwNzA2MDI3MzkDAAAAAjc5AgAAAAQ0MTkzBAAAAAEwBwAAAAk5LzIzLzIwMTkIAAAACTMvMzEvMjAwOAkAAAABMM2Qu7NlQNcId67p9GVA</t>
  </si>
  <si>
    <t>1wgjQ0lRLk5BU0RBUUdTOlBFUC5JUV9BUl9UVVJOUy5GWTIwMTIBAAAAVoAAAAIAAAAJMTAuOTcyOTQxAQgAAAAFAAAAATEBAAAACjE3MTg3ODEyNjgDAAAAAzE2MAIAAAAENDAwMQQAAAABMAcAAAAJOS8yMy8yMDE5CAAAAAoxMi8yOS8yMDEyCQAAAAEwbWy2smVA1wj6jUn1ZUDXCCpDSVEuTkFTREFRR1M6TU5TVC5JUV9SRVRVUk5fQ0FQSVRBTC5GWTIwMTYBAAAAsT4FAAIAAAAHMTcuODkyMwEIAAAABQAAAAExAQAAAAoxOTQ3OTIyNTAxAwAAAAMxNjACAAAABDQzNjMEAAAAATAHAAAACTkvMjMvMjAxOQgAAAAKMTIvMzEvMjAxNgkAAAABMBdEP7JlQNcIetVL9WVA1wgeQ0lRLk5BU0RBUUdTOk1ETFouSVFfRE8uRlkyMDA5AQAAAG1JCwACAAAAAzIxOAEIAAAABQAAAAExAQAAAAoxNTI0NjA4MzE3AwAAAAMxNjACAAAAAjQwBAAAAAEwBwAAAAk5LzIzLzIwMTkIAAAACjEyLzMxLzIwMDkJAAAAATAe7661ZUDXCKeFqvRlQNcILkNJUS5UU0U6MjI2NC5JUV9UT1RBTF9MSUFCX1RPVEFMX0FTU0VUUy5GWTIwMTMBAAAARmcNAAIAAAAHNjguMzE3OAEIAAAABQAAAAExAQAAAAoxNjI2MjMxODczAwAAAAI3OQIAAAAENDE4OAQAAAABMAcAAAAJOS8yMy8yMDE5CAAAAAkzLzMxLzIwMTMJAAAAATDJt7uzZUDXCKy5AfVlQNcIH0NJUS5UU0U6MjI2NC5JUV9FQklUX0lOVC5GWTIwMTEBAAAARmcNAAIAAAAJMTAu</t>
  </si>
  <si>
    <t>MTc3ODcxAQgAAAAFAAAAATEBAAAACjE0NjI2NTI5MjgDAAAAAjc5AgAAAAQ0MTg5BAAAAAEwBwAAAAk5LzIzLzIwMTkIAAAACTMvMzEvMjAxMQkAAAABMM2Qu7NlQNcIfjQO9WVA1wghQ0lRLk5ZU0U6S08uSVFfUVVJQ0tfUkFUSU8uRlkyMDA3AQAAABJoAAACAAAACDAuNTc2NTU5AQgAAAAFAAAAATEBAAAACjEzMzIyODMyNTkDAAAAAzE2MAIAAAAENDEyMQQAAAABMAcAAAAJOS8yMy8yMDE5CAAAAAoxMi8zMS8yMDA3CQAAAAEwXLEVs2VA1wiiWzH1ZUDXCDBDSVEuTkFTREFRR1M6UEVQLklRX0RFQlRfRVFVSVZfT1BFUl9MRUFTRS5GWTIwMTUBAAAAVoAAAAIAAAAENTU2OAEIAAAABQAAAAExAQAAAAoxODc0MDkyODg2AwAAAAMxNjACAAAABTIxNjcxBAAAAAEwBwAAAAk5LzIzLzIwMTkIAAAACjEyLzI2LzIwMTUJAAAAATCxHFy2ZUDXCHs3lfRlQNcILENJUS5OQVNEQVFHUzpQRVAuSVFfRklYRURfQVNTRVRfVFVSTlMuRlkyMDE0AQAAAFaAAAACAAAACDMuNzIzMzMxAQgAAAAFAAAAATEBAAAACjE4Mjc4OTkwNTkDAAAAAzE2MAIAAAAENDA2NgQAAAABMAcAAAAJOS8yMy8yMDE5CAAAAAoxMi8yNy8yMDE0CQAAAAEwbWy2smVA1wj78Tr1ZUDXCClDSVEuTkFTREFRR1M6TU5TVC5JUV9FQklUREEuRlkyMDE2Li4uLkpQWQEAAACxPgUAAgAAAAwxNDA3OTguNTE1MjUBCAAAAAUAAAABMQEAAAAKMTk0Nzky</t>
  </si>
  <si>
    <t>MjUwMQMAAAACNzkCAAAABDQwNTEEAAAAATAHAAAACTkvMjMvMjAxOQgAAAAKMTIvMzEvMjAxNgkAAAABMGUGFrJlQNcIgq9S9WVA1wgfQ0lRLjAuSVFfT1RIRVJfVU5VU1VBTF9TVVBQTC5GWQUAAAAAAAAACAAAABUoSW52YWxpZCBUaW1lIFBlcmlvZCleEqG0ZUDXCA8TDPVlQNcIH0NJUS5OQVNEQVFHUzpQRVAuSVFfQVBJQy5GWTIwMTcBAAAAVoAAAAIAAAAEMzk5NgEIAAAABQAAAAExAQAAAAoxOTQ1Mjc2ODU4AwAAAAMxNjACAAAABDEwODQEAAAAATAHAAAACTkvMjMvMjAxOQgAAAAKMTIvMzAvMjAxNwkAAAABMJVqXLZlQNcI/E2p9GVA1wgrQ0lRLk5BU0RBUUdTOk1OU1QuSVFfQ0FTSF9DT05WRVJTSU9OLkZZMjAxNwEAAACxPgUAAgAAAAg1MC4wMjU0NAEIAAAABQAAAAExAQAAAAoxOTQ3OTIyNTEyAwAAAAMxNjACAAAABDQxODQEAAAAATAHAAAACTkvMjMvMjAxOQgAAAAKMTIvMzEvMjAxNwkAAAABMBdEP7JlQNcIWiRT9WVA1wgyQ0lRLk5BU0RBUUdTOlBFUC5JUV9NSU5PUklUWV9JTlRFUkVTVF9UT1RBTC5GWTIwMTYBAAAAVoAAAAIAAAADMTA0AQgAAAAFAAAAATEBAAAACjE5NDUyNzY4MzcDAAAAAzE2MAIAAAAEMTMxMgQAAAABMAcAAAAJOS8yMy8yMDE5CAAAAAoxMi8zMS8yMDE2CQAAAAEwxENctmVA1whTepn0ZUDXCClDSVEuTkFTREFRR1M6UEVQLklRX0xUX0RFQlRfSVNTVUVELkZZMjAx</t>
  </si>
  <si>
    <t>MwEAAABWgAAAAgAAAAQ0MTk1AQgAAAAFAAAAATEBAAAACjE3NzU3NTY4OTYDAAAAAzE2MAIAAAAEMjAzNAQAAAABMAcAAAAJOS8yMy8yMDE5CAAAAAoxMi8yOC8yMDEzCQAAAAEwqRiPtmVA1wjqboH0ZUDXCChDSVEuRU5YVFBBOkJOLklRX05FVF9JTlRFUkVTVF9FWFAuRlkyMDE4AQAAAEX5AQACAAAABC0yMDEBCAAAAAUAAAABMQEAAAAKMTk1MDExNzMyNQMAAAACNTACAAAAAzM2OAQAAAABMAcAAAAJOS8yMy8yMDE5CAAAAAoxMi8zMS8yMDE4CQAAAAEw50Kut2VA1wgNG2D0ZUDXCCVDSVEuTkFTREFRR1M6TU5TVC5JUV9ESVZFU1RfQ0YuRlkyMDE4AQAAALE+BQADAAAAAABJr6G0ZUDXCGwR4vRlQNcIGENJUS5OWVNFOktPLklRX0ZYLkZZMjAxMQEAAAASaAAAAgAAAAQtNDMwAQgAAAAFAAAAATEBAAAACjE2NjA3NDM4OTQDAAAAAzE2MAIAAAAEMjE0NAQAAAABMAcAAAAJOS8yMy8yMDE5CAAAAAoxMi8zMS8yMDExCQAAAAEwv6pXt2VA1wgLBXb0ZUDXCBxDSVEuTllTRTpLTy5JUV9HQV9FWFAuRlkyMDEwAQAAABJoAAADAAAAAADeNVe3ZUDXCCqQdfRlQNcIIkNJUS5OQVNEQVFHUzpNRExaLklRX1JEX0VYUC5GWTIwMDkBAAAAbUkLAAMAAAAAAB7vrrVlQNcI6P+a9GVA1wgsQ0lRLlRTRToyMjY0LklRX05FVF9ERUJUX0VCSVREQV9DQVBFWC5GWTIwMTkBAAAARmcNAAIAAAAKMTA4LjM2MTE5NwEIAAAA</t>
  </si>
  <si>
    <t>BQAAAAExAQAAAAoxOTcwMjEyODkyAwAAAAI3OQIAAAAFMjMzMTQEAAAAATAHAAAACTkvMjMvMjAxOQgAAAAJMy8zMS8yMDE5CQAAAAEwybe7s2VA1wj/oyz1ZUDXCCZDSVEuRU5YVFBBOkJOLklRX0dBSU5fSU5WRVNUX0NGLkZZMjAxNwEAAABF+QEAAwAAAAAAGByut2VA1wgB3m70ZUDXCCNDSVEuVFNFOjIyMDEuSVFfRUJJVEFfTUFSR0lOLkZZMjAxMgEAAACUYQ0AAgAAAAYxLjk4MzEBCAAAAAUAAAABMQEAAAAKMTU1NDMzNzI4NQMAAAACNzkCAAAABDQ0MTkEAAAAATAHAAAACTkvMjMvMjAxOQgAAAAJMy8zMS8yMDEyCQAAAAEwMcJVs2VA1wjwxP30ZUDXCC1DSVEuTkFTREFRR1M6TURMWi5JUV9UT1RBTF9ERUJUX1JFUEFJRC5GWTIwMTMBAAAAbUkLAAIAAAAFLTgxNjYBCAAAAAUAAAABMQEAAAAKMTc3NzAzNzI4NgMAAAADMTYwAgAAAAQyMTY2BAAAAAEwBwAAAAk5LzIzLzIwMTkIAAAACjEyLzMxLzIwMTMJAAAAATD1ia+1ZUDXCLEFrvRlQNcIKkNJUS5OQVNEQVFHUzpNRExaLklRX05FVF9SRU5UQUxfRVhQLkZZMjAxNwEAAABtSQsAAwAAAAAAFht1tWVA1wilerX0ZUDXCCNDSVEuVFNFOjIyMDEuSVFfVE9UQUxfQVNTRVRTLkZZMjAwOAEAAACUYQ0AAgAAAAYxMzU5MDkBCAAAAAUAAAABMQEAAAAKMTA2Mjc0NDU1MQMAAAACNzkCAAAABDEwMDcEAAAAATAHAAAACTkvMjMvMjAxOQgAAAAJMy8zMS8y</t>
  </si>
  <si>
    <t>MDA4CQAAAAEwpvWoumVA1wiWmGH1ZUDXCClDSVEuTkFTREFRR1M6UEVQLklRX0xUX0RFQlRfRVFVSVRZLkZZMjAxMAEAAABWgAAAAgAAAAc5My4xMjI1AQgAAAAFAAAAATEBAAAACjE1ODg3MzAzNjADAAAAAzE2MAIAAAAENDA4NQQAAAABMAcAAAAJOS8yMy8yMDE5CAAAAAoxMi8yNS8yMDEwCQAAAAEweEW2smVA1whTYTb1ZUDXCDNDSVEuTkFTREFRR1M6TU5TVC5JUV9UT1RBTF9ERUJUX0VCSVREQV9DQVBFWC5GWTIwMTcBAAAAsT4FAAMAAAAAABdEP7JlQNcIskVO9WVA1wgYQ0lRLk5ZU0U6S08uSVFfTkkuRlkyMDA5AQAAABJoAAACAAAABDY4MjQBCAAAAAUAAAABMQEAAAAKMTUyMzc5NzA5NwMAAAADMTYwAgAAAAIxNQQAAAABMAcAAAAJOS8yMy8yMDE5CAAAAAoxMi8zMS8yMDA5CQAAAAEw6Q5Xt2VA1wjiD130ZUDXCB1DSVEuTllTRTpLTy5JUV9JTkNfVEFYLkZZMjAwOQEAAAASaAAAAgAAAAQyMDQwAQgAAAAFAAAAATEBAAAACjE1MjM3OTcwOTcDAAAAAzE2MAIAAAACNzUEAAAAATAHAAAACTkvMjMvMjAxOQgAAAAKMTIvMzEvMjAwOQkAAAABMOkOV7dlQNcIi5Vl9GVA1wgjQ0lRLlRTRToyMjY5LklRX1RPVEFMX0FTU0VUUy5GWTIwMDgBAAAAQEBDBAMAAAAAAL0yvbxlQNcIlphh9WVA1wglQ0lRLlRTRToyMjY3LklRX1JFVFVSTl9DQVBJVEFMLkZZMjAxNQEAAACpcQ0AAgAAAAY0Ljc5OTgBCAAA</t>
  </si>
  <si>
    <t>AAUAAAABMQEAAAAKMTc0NTIxNDIyOAMAAAACNzkCAAAABDQzNjMEAAAAATAHAAAACTkvMjMvMjAxOQgAAAAJMy8zMS8yMDE1CQAAAAEw2Wm7s2VA1wiikuX0ZUDXCCVDSVEuTkFTREFRR1M6TURMWi5JUV9DSEFOR0VfQVIuRlkyMDE0AQAAAG1JCwACAAAAAzE4NAEIAAAABQAAAAExAQAAAAoxODI5MjM5NTM2AwAAAAMxNjACAAAABDIwMTgEAAAAATAHAAAACTkvMjMvMjAxOQgAAAAKMTIvMzEvMjAxNAkAAAABMCumdLVlQNcI4pC09GVA1wglQ0lRLk5BU0RBUUdTOk1OU1QuSVFfVE9UQUxfUkVWLkZZMjAxMgEAAACxPgUAAgAAAAgyMDYwLjcwMgEIAAAABQAAAAExAQAAAAoxNzIxNjcyOTM2AwAAAAMxNjACAAAAAjI4BAAAAAEwBwAAAAk5LzIzLzIwMTkIAAAACjEyLzMxLzIwMTIJAAAAATBIthG1ZUDXCItZz/RlQNcIIkNJUS5UU0U6MjIyOS5JUV9FQklUX01BUkdJTi5GWTIwMTQBAAAA3xaQBwIAAAAGOS44NjE5AQgAAAAFAAAAATEBAAAACjE2ODgxMzkxNTIDAAAAAjc5AgAAAAQ0MDUzBAAAAAEwBwAAAAk5LzIzLzIwMTkIAAAACTMvMzEvMjAxNAkAAAABMKDHFLNlQNcIx6Me9WVA1wgmQ0lRLk5BU0RBUUdTOk1ETFouSVFfQ09NTU9OX1JFUC5GWTIwMTEBAAAAbUkLAAMAAAAAAANjr7VlQNcIY2+r9GVA1wgjQ0lRLlRTRToyMjY3LklRX0VCSVRBX01BUkdJTi5GWTIwMTgBAAAAqXENAAIAAAAHMTAuODIz</t>
  </si>
  <si>
    <t>NQEIAAAABQAAAAExAQAAAAoxODk0MDg0NzU1AwAAAAI3OQIAAAAENDQxOQQAAAABMAcAAAAJOS8yMy8yMDE5CAAAAAkzLzMxLzIwMTgJAAAAATDNkLuzZUDXCNujCfVlQNcIKENJUS5OQVNEQVFHUzpNTlNULklRX0JBU0lDX1dFSUdIVC5GWTIwMTQBAAAAsT4FAAIAAAAHNTAxLjc3MQAvBBK1ZUDXCFkc0PRlQNcILENJUS5OQVNEQVFHUzpQRVAuSVFfRklYRURfQVNTRVRfVFVSTlMuRlkyMDEyAQAAAFaAAAACAAAABzMuMzcyOTIBCAAAAAUAAAABMQEAAAAKMTcxODc4MTI2OAMAAAADMTYwAgAAAAQ0MDY2BAAAAAEwBwAAAAk5LzIzLzIwMTkIAAAACjEyLzI5LzIwMTIJAAAAATBtbLayZUDXCE+TMvVlQNcIJUNJUS5OQVNEQVFHUzpQRVAuSVFfQ0FTSF9UQVhFUy5GWTIwMDkBAAAAVoAAAAIAAAAEMTQ5OAEIAAAABQAAAAExAQAAAAoxNTI0OTEzNTkxAwAAAAMxNjACAAAABDMwNTMEAAAAATAHAAAACTkvMjMvMjAxOQgAAAAKMTIvMjYvMjAwOQkAAAABMI98jrZlQNcISgWL9GVA1wgsQ0lRLk5BU0RBUUdTOlBFUC5JUV9UT1RBTF9ESVZfUEFJRF9DRi5GWTIwMTMBAAAAVoAAAAIAAAAFLTM0MzQBCAAAAAUAAAABMQEAAAAKMTc3NTc1Njg5NgMAAAADMTYwAgAAAAQyMDIyBAAAAAEwBwAAAAk5LzIzLzIwMTkIAAAACjEyLzI4LzIwMTMJAAAAATCpGI+2ZUDXCJOQmPRlQNcILkNJUS5OQVNEQVFHUzpQRVAuSVFf</t>
  </si>
  <si>
    <t>VE9UQUxfRVFVSVRZLkZZMjAxNy4uLi5KUFkBAAAAVoAAAAIAAAALMTIzNjg0NC45MzUBCAAAAAUAAAABMQEAAAAKMTk0NTI3Njg1OAMAAAACNzkCAAAABDEyNzUEAAAAATAHAAAACTkvMjMvMjAxOQgAAAAKMTIvMzAvMjAxNwkAAAABMFUtFrJlQNcIlaNd9WVA1wgsQ0lRLkVOWFRQQTpCTi5JUV9NSU5PUklUWV9JTlRFUkVTVF9DRi5GWTIwMTgBAAAARfkBAAMAAAAAAOdCrrdlQNcIwtJk9GVA1wguQ0lRLk5BU0RBUUdTOk1OU1QuSVFfREFZU19JTlZFTlRPUllfT1VULkZZMjAxMAEAAACxPgUAAgAAAAg3Ni40ODI4MwEIAAAABQAAAAExAQAAAAoxNTg5ODYzNjA4AwAAAAMxNjACAAAABDQwMzUEAAAAATAHAAAACTkvMjMvMjAxOQgAAAAKMTIvMzEvMjAxMAkAAAABMD0eP7JlQNcIrPdG9WVA1wglQ0lRLk5BU0RBUUdTOlBFUC5JUV9DQVNIX1RBWEVTLkZZMjAxNwEAAABWgAAAAgAAAAQxOTYyAQgAAAAFAAAAATEBAAAACjE5NDUyNzY4NTgDAAAAAzE2MAIAAAAEMzA1MwQAAAABMAcAAAAJOS8yMy8yMDE5CAAAAAoxMi8zMC8yMDE3CQAAAAEwlWpctmVA1wjudKn0ZUDXCCVDSVEuTllTRTpLTy5JUV9JTlZFTlRPUllfVFVSTlMuRlkyMDEyAQAAABJoAAACAAAABzUuOTk1MjgBCAAAAAUAAAABMQEAAAAKMTcyMDc0MDgwMwMAAAADMTYwAgAAAAQ0MDgyBAAAAAEwBwAAAAk5LzIzLzIwMTkIAAAACjEyLzMxLzIw</t>
  </si>
  <si>
    <t>MTIJAAAAATCY97WyZUDXCI6pMfVlQNcIJUNJUS5OQVNEQVFHUzpNTlNULklRX0xUX0lOVkVTVC5GWTIwMTABAAAAsT4FAAIAAAAGNDQuMTg5AQgAAAAFAAAAATEBAAAACjE1ODk4NjM2MDgDAAAAAzE2MAIAAAAEMTA1NAQAAAABMAcAAAAJOS8yMy8yMDE5CAAAAAoxMi8zMS8yMDEwCQAAAAEweGgRtWVA1wgN6r70ZUDXCCdDSVEuVFNFOjIyMDEuSVFfVE9UQUxfUkVWLkZZMjAwOS4uLi5KUFkBAAAAlGENAAIAAAAGMTY3MTQxAQgAAAAFAAAAATEBAAAACjEzODQ4ODAwNDQDAAAAAjc5AgAAAAIyOAQAAAABMAcAAAAJOS8yMy8yMDE5CAAAAAkzLzMxLzIwMDkJAAAAATAXRD+yZUDXCCvAU/VlQNcII0NJUS5FTlhUUEE6Qk4uSVFfRUJJVF9NQVJHSU4uRlkyMDA4AQAAAEX5AQACAAAABzE0LjE4NTIBCAAAAAUAAAABMQEAAAAKMTM0NzMwMDU0MQMAAAACNTACAAAABDQwNTMEAAAAATAHAAAACTkvMjMvMjAxOQgAAAAKMTIvMzEvMjAwOAkAAAABMKAVFbNlQNcIVMUn9WVA1wgnQ0lRLk5BU0RBUUdTOlBFUC5JUV9FQklUQV9NQVJHSU4uRlkyMDA4AQAAAFaAAAACAAAABzE3LjQ5MzIBCAAAAAUAAAABMQEAAAAKMTQzMDQ5NjE1OQMAAAADMTYwAgAAAAQ0NDE5BAAAAAEwBwAAAAk5LzIzLzIwMTkIAAAACjEyLzI3LzIwMDgJAAAAATB4RbayZUDXCINFMvVlQNcIG0NJUS4wLklRX0lOVkVTVF9MT0FOU19DRi5GWQUA</t>
  </si>
  <si>
    <t>AAAAAAAACAAAABUoSW52YWxpZCBUaW1lIFBlcmlvZClTOqG0ZUDXCHGCB/VlQNcIJkNJUS5UU0U6MjgwMi5JUV9JTlZFTlRPUllfVFVSTlMuRlkyMDA4AQAAAAtVDQACAAAACDYuNjUxMDY5AQgAAAAFAAAAATEBAAAACjEwNjU1NTYyMzcDAAAAAjc5AgAAAAQ0MDgyBAAAAAEwBwAAAAk5LzIzLzIwMTkIAAAACTMvMzEvMjAwOAkAAAABMLroVbNlQNcIh40K9WVA1wggQ0lRLk5BU0RBUUdTOk1ETFouSVFfRUJJVC5GWTIwMTIBAAAAbUkLAAIAAAAENDEyOAEIAAAABQAAAAExAQAAAAoxNzIwMDMxNjQ3AwAAAAMxNjACAAAAAzQwMAQAAAABMAcAAAAJOS8yMy8yMDE5CAAAAAoxMi8zMS8yMDEyCQAAAAEwA2OvtWVA1wiPhaP0ZUDXCDNDSVEuTkFTREFRR1M6UEVQLklRX09USEVSX05PTl9PUEVSX0VYUF9TVVBQTC5GWTIwMTIBAAAAVoAAAAMAAAAAAIDKjrZlQNcI96B99GVA1wgmQ0lRLlRTRToyMjY5LklRX0xUX0RFQlRfQ0FQSVRBTC5GWTIwMTMBAAAAQEBDBAIAAAAHMjAuNTg2NAEIAAAABQAAAAExAQAAAAoxNjI1NDU3NjcxAwAAAAI3OQIAAAAENDE4NwQAAAABMAcAAAAJOS8yMy8yMDE5CAAAAAkzLzMxLzIwMTMJAAAAATDBuQ+0ZUDXCFYpBPVlQNcIK0NJUS5OWVNFOktPLklRX0lNUFVUX09QRVJfTEVBU0VfREVQUi5GWTIwMDcBAAAAEmgAAAMAAAAAAOdCrrdlQNcIV/9p9GVA1wgnQ0lRLkVOWFRQQTpC</t>
  </si>
  <si>
    <t>Ti5JUV9ORVRfREVCVF9FQklUREEuRlkyMDE1AQAAAEX5AQACAAAACDIuMTU1MTAzAQgAAAAFAAAAATEBAAAACjE4MzI2MDg1NjIDAAAAAjUwAgAAAAQ0MTkzBAAAAAEwBwAAAAk5LzIzLzIwMTkIAAAACjEyLzMxLzIwMTUJAAAAATB7YxWzZUDXCDXhMvVlQNcIJENJUS5UU0U6MjIwMS5JUV9DVVJSRU5UX1JBVElPLkZZMjAxNQEAAACUYQ0AAgAAAAgxLjM1NDQ0NwEIAAAABQAAAAExAQAAAAoxNzQ2MDM1OTQxAwAAAAI3OQIAAAAENDAzMAQAAAABMAcAAAAJOS8yMy8yMDE5CAAAAAkzLzMxLzIwMTUJAAAAATC66FWzZUDXCJ0jFPVlQNcIIkNJUS5FTlhUUEE6Qk4uSVFfQ0FTSF9UQVhFUy5GWTIwMTYBAAAARfkBAAIAAAADODkxAQgAAAAFAAAAATEBAAAACjE4NzgyNTk3MTcDAAAAAjUwAgAAAAQzMDUzBAAAAAEwBwAAAAk5LzIzLzIwMTkIAAAACjEyLzMxLzIwMTYJAAAAATAYHK63ZUDXCBaQbvRlQNcIMENJUS5OQVNEQVFHUzpNRExaLklRX01JTk9SSVRZX0lOVEVSRVNUX0NGLkZZMjAxOAEAAABtSQsAAwAAAAAAE2l1tWVA1wgbzrP0ZUDXCCRDSVEuTkFTREFRR1M6UEVQLklRX0NBU0hfT1BFUi5GWTIwMTABAAAAVoAAAAIAAAAEODQ0OAEIAAAABQAAAAExAQAAAAoxNTg4NzMwMzYwAwAAAAMxNjACAAAABDIwMDYEAAAAATAHAAAACTkvMjMvMjAxOQgAAAAKMTIvMjUvMjAxMAkAAAABMIujjrZlQNcIE2+P</t>
  </si>
  <si>
    <t>9GVA1wgsQ0lRLk5BU0RBUUdTOk1OU1QuSVFfQ0FTSF9PUEVSLkZZMjAxMy4uLi5KUFkBAAAAsT4FAAIAAAALMzU5NjQuNzY5OTUBCAAAAAUAAAABMQEAAAAKMTc3ODY0OTAxOQMAAAACNzkCAAAABDIwMDYEAAAAATAHAAAACTkvMjMvMjAxOQgAAAAKMTIvMzEvMjAxMwkAAAABMEB7FrJlQNcI9R5c9WVA1wgpQ0lRLk5BU0RBUUdTOk1ETFouSVFfQ1VSUkVOQ1lfR0FJTi5GWTIwMTEBAAAAbUkLAAIAAAACMzcBCAAAAAUAAAABMQEAAAAKMTY2MTIxMzYzMgMAAAADMTYwAgAAAAIzOAQAAAABMAcAAAAJOS8yMy8yMDE5CAAAAAoxMi8zMS8yMDExCQAAAAEwDj2vtWVA1wi9TZT0ZUDXCCFDSVEuVFNFOjI4MDIuSVFfU0dBX01BUkdJTi5GWTIwMTABAAAAC1UNAAIAAAAHMjMuMTQ5MQEIAAAABQAAAAExAQAAAAoxMzgyNzYzNTIwAwAAAAI3OQIAAAAENDM3NQQAAAABMAcAAAAJOS8yMy8yMDE5CAAAAAkzLzMxLzIwMTAJAAAAATCjD1azZUDXCL1xKfVlQNcILkNJUS5OQVNEQVFHUzpNTlNULklRX1RPVEFMX0RFQlRfQ0FQSVRBTC5GWTIwMDgBAAAAsT4FAAIAAAAGMC4yMTkzAQgAAAAFAAAAATEBAAAACjE0MzQ0MzkwMDADAAAAAzE2MAIAAAAENDE4NgQAAAABMAcAAAAJOS8yMy8yMDE5CAAAAAoxMi8zMS8yMDA4CQAAAAEwPR4/smVA1wis90b1ZUDXCCZDSVEuTkFTREFRR1M6TURMWi5JUV9DT01NT05fUkVQLkZZ</t>
  </si>
  <si>
    <t>MjAxNwEAAABtSQsAAgAAAAUtMjE3NAEIAAAABQAAAAExAQAAAAoxOTQ0MTkxNjY1AwAAAAMxNjACAAAABDIxNjQEAAAAATAHAAAACTkvMjMvMjAxOQgAAAAKMTIvMzEvMjAxNwkAAAABMPtBdbVlQNcI2JbV9GVA1wgfQ0lRLlRTRToyODAyLklRX0FSX1RVUk5TLkZZMjAwOAEAAAALVQ0AAgAAAAc2LjEzMDAzAQgAAAAFAAAAATEBAAAACjEwNjU1NTYyMzcDAAAAAjc5AgAAAAQ0MDAxBAAAAAEwBwAAAAk5LzIzLzIwMTkIAAAACTMvMzEvMjAwOAkAAAABMLroVbNlQNcIf5gU9WVA1wgoQ0lRLlRTRToyMjY3LklRX1RPVEFMX0RFQlQuRlkyMDA5Li4uLkpQWQEAAACpcQ0AAgAAAAU1ODI1MwEIAAAABQAAAAExAQAAAAoxMzgwNTI3OTEwAwAAAAI3OQIAAAAENDE3MwQAAAABMAcAAAAJOS8yMy8yMDE5CAAAAAkzLzMxLzIwMDkJAAAAATBVLRayZUDXCJYkWvVlQNcIJUNJUS5UU0U6MjUwMy5JUV9EQVlTX1NBTEVTX09VVC5GWTIwMTYBAAAAV0MGAAIAAAAJODEuNjc1ODI4AQgAAAAFAAAAATEBAAAACjE4ODA3MDk0OTgDAAAAAjc5AgAAAAQ0MDQyBAAAAAEwBwAAAAk5LzIzLzIwMTkIAAAACjEyLzMxLzIwMTYJAAAAATCreBSzZUDXCKfrGfVlQNcII0NJUS5OWVNFOktPLklRX0NBU0hfSU5URVJFU1QuRlkyMDEzAQAAABJoAAACAAAAAzQ5OAEIAAAABQAAAAExAQAAAAoxNzc3OTk4MjY0AwAAAAMxNjACAAAABDMw</t>
  </si>
  <si>
    <t>MjgEAAAAATAHAAAACTkvMjMvMjAxOQgAAAAKMTIvMzEvMjAxMwkAAAABMKP4V7dlQNcIS9hi9GVA1wgnQ0lRLk5BU0RBUUdTOk1ETFouSVFfT1RIRVJfSU5UQU4uRlkyMDE3AQAAAG1JCwACAAAABTE4NjM5AQgAAAAFAAAAATEBAAAACjE5NDQxOTE2NjUDAAAAAzE2MAIAAAAEMTA0MAQAAAABMAcAAAAJOS8yMy8yMDE5CAAAAAoxMi8zMS8yMDE3CQAAAAEwFht1tWVA1wgFarv0ZUDXCClDSVEuTkFTREFRR1M6TURMWi5JUV9TQUxFX0lOVEFOX0NGLkZZMjAxOAEAAABtSQsAAwAAAAAAE2l1tWVA1wjC5NX0ZUDXCBpDSVEuRU5YVFBBOkJOLklRX05JLkZZMjAxNQEAAABF+QEAAgAAAAQxMjgyAQgAAAAFAAAAATEBAAAACjE4MzI2MDg1NjIDAAAAAjUwAgAAAAIxNQQAAAABMAcAAAAJOS8yMy8yMDE5CAAAAAoxMi8zMS8yMDE1CQAAAAEwLM6tt2VA1wjrmlX0ZUDXCCJDSVEuVFNFOjI4MDIuSVFfRUJJVF9NQVJHSU4uRlkyMDE5AQAAAAtVDQACAAAABjguMDA2NAEIAAAABQAAAAExAQAAAAoxOTY5ODYwMjU0AwAAAAI3OQIAAAAENDA1MwQAAAABMAcAAAAJOS8yMy8yMDE5CAAAAAkzLzMxLzIwMTkJAAAAATALN1azZUDXCFc0FfVlQNcIK0NJUS5UU0U6MjgwMi5JUV9OSV9BVkFJTF9FWENMX01BUkdJTi5GWTIwMDgBAAAAC1UNAAIAAAAGMi4zMjAzAQgAAAAFAAAAATEBAAAACjEwNjU1NTYyMzcDAAAAAjc5AgAA</t>
  </si>
  <si>
    <t>AAQ0MTgyBAAAAAEwBwAAAAk5LzIzLzIwMTkIAAAACTMvMzEvMjAwOAkAAAABMLroVbNlQNcIRewg9WVA1wgsQ0lRLk5BU0RBUUdTOlBFUC5JUV9UT1RBTF9ERUJULkZZMjAxMS4uLi5KUFkBAAAAVoAAAAIAAAAKMjA1OTkxNC42MgEIAAAABQAAAAExAQAAAAoxNjU4MzE1NzQxAwAAAAI3OQIAAAAENDE3MwQAAAABMAcAAAAJOS8yMy8yMDE5CAAAAAoxMi8zMS8yMDExCQAAAAEwS1QWsmVA1wgdg1v1ZUDXCBtDSVEuRU5YVFBBOkJOLklRX0NJUC5GWTIwMTgBAAAARfkBAAIAAAADODA1AQgAAAAFAAAAATEBAAAACjE5NTAxMTczMjUDAAAAAjUwAgAAAAQzMDMzBAAAAAEwBwAAAAk5LzIzLzIwMTkIAAAACjEyLzMxLzIwMTgJAAAAATDnQq63ZUDXCFi8V/RlQNcIJkNJUS5OQVNEQVFHUzpNRExaLklRX0NPTU1PTl9SRVAuRlkyMDA4AQAAAG1JCwACAAAABC03NzcBCAAAAAUAAAABMQEAAAAKMTQzMzc1MzEyMwMAAAADMTYwAgAAAAQyMTY0BAAAAAEwBwAAAAk5LzIzLzIwMTkIAAAACjEyLzMxLzIwMDgJAAAAATAe7661ZUDXCH2FnPRlQNcII0NJUS5OQVNEQVFHUzpQRVAuSVFfRUJJVF9JTlQuRlkyMDExAQAAAFaAAAACAAAACTEyLjEyMDMyNwEIAAAABQAAAAExAQAAAAoxNjU4MzE1NzQxAwAAAAMxNjACAAAABDQxODkEAAAAATAHAAAACTkvMjMvMjAxOQgAAAAKMTIvMzEvMjAxMQkAAAABMG1strJlQNcIfMU8</t>
  </si>
  <si>
    <t>9WVA1wgfQ0lRLk5BU0RBUUdTOk1OU1QuSVFfUkVWLkZZMjAxMAEAAACxPgUAAgAAAAgxMzAzLjk0MgEIAAAABQAAAAExAQAAAAoxNTg5ODYzNjA4AwAAAAMxNjACAAAAAzExMgQAAAABMAcAAAAJOS8yMy8yMDE5CAAAAAoxMi8zMS8yMDEwCQAAAAEweGgRtWVA1wgN6r70ZUDXCCpDSVEuTkFTREFRR1M6TURMWi5JUV9CQVNJQ19FUFNfSU5DTC5GWTIwMDgBAAAAbUkLAAIAAAAIMS45MTYyNzkBCAAAAAUAAAABMQEAAAAKMTQzMzc1MzEyMwMAAAADMTYwAgAAAAE5BAAAAAEwBwAAAAk5LzIzLzIwMTkIAAAACjEyLzMxLzIwMDgJAAAAATBPe122ZUDXCB2WlvRlQNcIKkNJUS5OQVNEQVFHUzpNTlNULklRX1NQRUNJQUxfRElWX0NGLkZZMjAxMQEAAACxPgUAAwAAAAAASLYRtWVA1wjsXr/0ZUDXCCFDSVEuTllTRTpLTy5JUV9HQUlOX0FTU0VUUy5GWTIwMTUBAAAAEmgAAAIAAAADNzA5AQgAAAAFAAAAATEBAAAACjE4NzU3OTc4MDkDAAAAAzE2MAIAAAACNTYEAAAAATAHAAAACTkvMjMvMjAxOQgAAAAKMTIvMzEvMjAxNQkAAAABMJsSrbZlQNcINCZj9GVA1wgjQ0lRLk5BU0RBUUdTOk1OU1QuSVFfUEVOU0lPTi5GWTIwMTMBAAAAsT4FAAMAAAAAAC8EErVlQNcIunq89GVA1wgoQ0lRLlRTRToyMjY3LklRX1RPVEFMX0RFQlRfRUJJVERBLkZZMjAxMQEAAACpcQ0AAgAAAAgxLjUwMDUyMwEIAAAABQAAAAExAQAA</t>
  </si>
  <si>
    <t>AAoxNDU5NTA5OTQ1AwAAAAI3OQIAAAAENDE5MgQAAAABMAcAAAAJOS8yMy8yMDE5CAAAAAkzLzMxLzIwMTEJAAAAATDZabuzZUDXCEmpAPVlQNcIJ0NJUS5OQVNEQVFHUzpQRVAuSVFfRUJJVEFfTUFSR0lOLkZZMjAxMQEAAABWgAAAAgAAAAcxNS44MDA1AQgAAAAFAAAAATEBAAAACjE2NTgzMTU3NDEDAAAAAzE2MAIAAAAENDQxOQQAAAABMAcAAAAJOS8yMy8yMDE5CAAAAAoxMi8zMS8yMDExCQAAAAEwbWy2smVA1wgyiDb1ZUDXCDFDSVEuTkFTREFRR1M6UEVQLklRX0NBU0hfQ09OVkVSU0lPTi5GWTIwMTEuLi4uSlBZAQAAAFaAAAACAAAACTI3LjYzNjkwMwEIAAAABQAAAAExAQAAAAoxNjU4MzE1NzQxAwAAAAMxNjACAAAABDQxODQEAAAAATAHAAAACTkvMjMvMjAxOQgAAAAKMTIvMzEvMjAxMQkAAAABMEtUFrJlQNcIwdVg9WVA1wgiQ0lRLk5ZU0U6S08uSVFfVE9UQUxfUkVDRUlWLkZZMjAxMQEAAAASaAAAAgAAAAQ0OTIwAQgAAAAFAAAAATEBAAAACjE2NjA3NDM4OTQDAAAAAzE2MAIAAAAEMTAwMQQAAAABMAcAAAAJOS8yMy8yMDE5CAAAAAoxMi8zMS8yMDExCQAAAAEwz4NXt2VA1whTWGb0ZUDXCB9DSVEuTkFTREFRR1M6UEVQLklRX0xBTkQuRlkyMDE1AQAAAFaAAAACAAAABDExODQBCAAAAAUAAAABMQEAAAAKMTg3NDA5Mjg4NgMAAAADMTYwAgAAAAQzMDk4BAAAAAEwBwAAAAk5LzIzLzIwMTkI</t>
  </si>
  <si>
    <t>AAAACjEyLzI2LzIwMTUJAAAAATCxHFy2ZUDXCCOyqPRlQNcIHENJUS4wLklRX0RBWVNfUEFZQUJMRV9PVVQuRlkFAAAAAAAAAAgAAAAVKEludmFsaWQgVGltZSBQZXJpb2QpOc8+smVA1wjC7Fj1ZUDXCB5DSVEuTllTRTpLTy5JUV9PUEVSX0lOQy5GWTIwMTEBAAAAEmgAAAIAAAAFMTA5MTIBCAAAAAUAAAABMQEAAAAKMTY2MDc0Mzg5NAMAAAADMTYwAgAAAAIyMQQAAAABMAcAAAAJOS8yMy8yMDE5CAAAAAoxMi8zMS8yMDExCQAAAAEw01xXt2VA1whiMWb0ZUDXCB5DSVEuTllTRTpLTy5JUV9EQV9TVVBQTC5GWTIwMTgBAAAAEmgAAAMAAAAAAHOHrbZlQNcIlVh79GVA1wglQ0lRLk5BU0RBUUdTOk1ETFouSVFfQ0hBTkdFX0FQLkZZMjAxMgEAAABtSQsAAgAAAAM1MDUBCAAAAAUAAAABMQEAAAAKMTcyMDAzMTY0NwMAAAADMTYwAgAAAAQyMDE3BAAAAAEwBwAAAAk5LzIzLzIwMTkIAAAACjEyLzMxLzIwMTIJAAAAATD1ia+1ZUDXCJM3nPRlQNcIJ0NJUS5OWVNFOktPLklRX0ZJWEVEX0FTU0VUX1RVUk5TLkZZMjAxMgEAAAASaAAAAgAAAAgzLjI2NDc5NgEIAAAABQAAAAExAQAAAAoxNzIwNzQwODAzAwAAAAMxNjACAAAABDQwNjYEAAAAATAHAAAACTkvMjMvMjAxOQgAAAAKMTIvMzEvMjAxMgkAAAABMJj3tbJlQNcIbp419WVA1wg4Q0lRLk5BU0RBUUdTOk1ETFouSVFfQ0hBTkdFX09USEVSX05FVF9PUEVS</t>
  </si>
  <si>
    <t>X0FTU0VUUy5GWTIwMTIBAAAAbUkLAAIAAAAELTg4NwEIAAAABQAAAAExAQAAAAoxNzIwMDMxNjQ3AwAAAAMxNjACAAAABDIwNDUEAAAAATAHAAAACTkvMjMvMjAxOQgAAAAKMTIvMzEvMjAxMgkAAAABMPWJr7VlQNcIsxuY9GVA1wgoQ0lRLlRTRToyODAyLklRX1RPVEFMX0RFQlQuRlkyMDExLi4uLkpQWQEAAAALVQ0AAgAAAAYxMzA3OTYBCAAAAAUAAAABMQEAAAAKMTQ2MTY3OTk5NgMAAAACNzkCAAAABDQxNzMEAAAAATAHAAAACTkvMjMvMjAxOQgAAAAJMy8zMS8yMDExCQAAAAEwVS0WsmVA1wg4Al/1ZUDXCCpDSVEuTllTRTpLTy5JUV9NSU5PUklUWV9JTlRFUkVTVF9DRi5GWTIwMTABAAAAEmgAAAMAAAAAANNcV7dlQNcIYjFm9GVA1wgnQ0lRLk5BU0RBUUdTOlBFUC5JUV9PVEhFUl9FUVVJVFkuRlkyMDA4AQAAAFaAAAACAAAABS00Njk0AQgAAAAFAAAAATEBAAAACjE0MzA0OTYxNTkDAAAAAzE2MAIAAAAEMTAyOAQAAAABMAcAAAAJOS8yMy8yMDE5CAAAAAoxMi8yNy8yMDA4CQAAAAEw51SOtmVA1wibJob0ZUDXCClDSVEuTllTRTpLTy5JUV9JTkNfVEFYX1BBWV9DVVJSRU5ULkZZMjAxOAEAAAASaAAAAgAAAAMzNzgBCAAAAAUAAAABMQEAAAAKMTk0NjQzMDc4MQMAAAADMTYwAgAAAAQxMDk0BAAAAAEwBwAAAAk5LzIzLzIwMTkIAAAACjEyLzMxLzIwMTgJAAAAATBorq22ZUDXCJyKd/RlQNcIJkNJ</t>
  </si>
  <si>
    <t>US5OQVNEQVFHUzpNTlNULklRX0NBU0hfRVFVSVYuRlkyMDEzAQAAALE+BQACAAAABzIxMS4zNDkBCAAAAAUAAAABMQEAAAAKMTc3ODY0OTAxOQMAAAADMTYwAgAAAAQxMDk2BAAAAAEwBwAAAAk5LzIzLzIwMTkIAAAACjEyLzMxLzIwMTMJAAAAATA+3RG1ZUDXCMH6v/RlQNcIKUNJUS5OQVNEQVFHUzpQRVAuSVFfR0FJTl9JTlZFU1RfQ0YuRlkyMDE0AQAAAFaAAAADAAAAAACxHFy2ZUDXCEc9qPRlQNcIIUNJUS5UU0U6MjIwMS5JUV9TR0FfTUFSR0lOLkZZMjAwOQEAAACUYQ0AAgAAAAc0MS45ODM3AQgAAAAFAAAAATEBAAAACjEzODQ4ODAwNDQDAAAAAjc5AgAAAAQ0Mzc1BAAAAAEwBwAAAAk5LzIzLzIwMTkIAAAACTMvMzEvMjAwOQkAAAABMMm3u7NlQNcIBWz69GVA1wgiQ0lRLk5ZU0U6S08uSVFfSU5URVJFU1RfRVhQLkZZMjAwOAEAAAASaAAAAgAAAAQtNDM4AQgAAAAFAAAAATEBAAAACjE0MzM4MTg0NTgDAAAAAzE2MAIAAAACODIEAAAAATAHAAAACTkvMjMvMjAxOQgAAAAKMTIvMzEvMjAwOAkAAAABMA7BVrdlQNcIYM109GVA1wgwQ0lRLk5BU0RBUUdTOlBFUC5JUV9ORVRfREVCVF9FQklUREFfQ0FQRVguRlkyMDE3AQAAAFaAAAACAAAACDIuMDUxMTQ2AQgAAAAFAAAAATEBAAAACjE5NDUyNzY4NTgDAAAAAzE2MAIAAAAFMjMzMTQEAAAAATAHAAAACTkvMjMvMjAxOQgAAAAKMTIvMzAvMjAxNwkA</t>
  </si>
  <si>
    <t>AAABMGSTtrJlQNcIuLQ09WVA1wgkQ0lRLk5BU0RBUUdTOk1ETFouSVFfVFJFQVNVUlkuRlkyMDEwAQAAAG1JCwACAAAABS04MTI2AQgAAAAFAAAAATEBAAAACjE1ODkxOTMzNTEDAAAAAzE2MAIAAAAEMTI0OAQAAAABMAcAAAAJOS8yMy8yMDE5CAAAAAoxMi8zMS8yMDEwCQAAAAEwJRWvtWVA1wjef5f0ZUDXCC9DSVEuTkFTREFRR1M6TURMWi5JUV9UT1RBTF9DT01NT05fRVFVSVRZLkZZMjAxNQEAAABtSQsAAgAAAAUyODAxMgEIAAAABQAAAAExAQAAAAoxODczNzQzMjg1AwAAAAMxNjACAAAABDEwMDYEAAAAATAHAAAACTkvMjMvMjAxOQgAAAAKMTIvMzEvMjAxNQkAAAABMFTNdLVlQNcILM669GVA1wgjQ0lRLk5ZU0U6S08uSVFfQ0FTSF9JTlRFUkVTVC5GWTIwMDgBAAAAEmgAAAIAAAADNDYwAQgAAAAFAAAAATEBAAAACjE0MzM4MTg0NTgDAAAAAzE2MAIAAAAEMzAyOAQAAAABMAcAAAAJOS8yMy8yMDE5CAAAAAoxMi8zMS8yMDA4CQAAAAEw6Q5Xt2VA1whLG3X0ZUDXCC1DSVEuTkFTREFRR1M6TURMWi5JUV9UT1RBTF9ERUJULkZZMjAwOS4uLi5KUFkBAAAAbUkLAAIAAAAKMTc2NzY4NC4xNQEIAAAABQAAAAExAQAAAAoxNTI0NjA4MzE3AwAAAAI3OQIAAAAENDE3MwQAAAABMAcAAAAJOS8yMy8yMDE5CAAAAAoxMi8zMS8yMDA5CQAAAAEwS1QWsmVA1wi9ulz1ZUDXCC9DSVEuRU5YVFBBOkJOLklRX1RP</t>
  </si>
  <si>
    <t>VEFMX0xJQUJfVE9UQUxfQVNTRVRTLkZZMjAxNAEAAABF+QEAAgAAAAc2My4wMDQzAQgAAAAFAAAAATEBAAAACjE3ODEzODg2ODQDAAAAAjUwAgAAAAQ0MTg4BAAAAAEwBwAAAAk5LzIzLzIwMTkIAAAACjEyLzMxLzIwMTQJAAAAATB7YxWzZUDXCLINMfVlQNcIKUNJUS5OQVNEQVFHUzpNTlNULklRX0NPTU1PTl9ESVZfQ0YuRlkyMDE4AQAAALE+BQADAAAAAABJr6G0ZUDXCO3l6vRlQNcIMENJUS5OQVNEQVFHUzpQRVAuSVFfSU1QVVRfT1BFUl9MRUFTRV9ERVBSLkZZMjAxMgEAAABWgAAAAgAAAAo0MjguNTczNDg4AQgAAAAFAAAAATEBAAAACjE3MTg3ODEyNjgDAAAAAzE2MAIAAAAFMjE2NzMEAAAAATAHAAAACTkvMjMvMjAxOQgAAAAKMTIvMjkvMjAxMgkAAAABMIDKjrZlQNcISl6H9GVA1wgpQ0lRLk5BU0RBUUdTOk1OU1QuSVFfQ1VSUkVOQ1lfR0FJTi5GWTIwMTEBAAAAsT4FAAIAAAAELTAuNwEIAAAABQAAAAExAQAAAAoxNjYxMjEzMjAzAwAAAAMxNjACAAAAAjM4BAAAAAEwBwAAAAk5LzIzLzIwMTkIAAAACjEyLzMxLzIwMTEJAAAAATBWjxG1ZUDXCG/kufRlQNcIIUNJUS5FTlhUUEE6Qk4uSVFfTUFDSElORVJZLkZZMjAxOAEAAABF+QEAAgAAAAQ3NzY1AQgAAAAFAAAAATEBAAAACjE5NTAxMTczMjUDAAAAAjUwAgAAAAQzMTE0BAAAAAEwBwAAAAk5LzIzLzIwMTkIAAAACjEyLzMxLzIwMTgJAAAA</t>
  </si>
  <si>
    <t>ATDnQq63ZUDXCCz/W/RlQNcILENJUS5FTlhUUEE6Qk4uSVFfTklfQVZBSUxfRVhDTF9NQVJHSU4uRlkyMDE2AQAAAEX5AQACAAAABjcuODM4MQEIAAAABQAAAAExAQAAAAoxODc4MjU5NzE3AwAAAAI1MAIAAAAENDE4MgQAAAABMAcAAAAJOS8yMy8yMDE5CAAAAAoxMi8zMS8yMDE2CQAAAAEwe2MVs2VA1whckzn1ZUDXCB5DSVEuTkFTREFRR1M6TU5TVC5JUV9BRS5GWTIwMDgBAAAAsT4FAAIAAAAGMTkuMzA2AQgAAAAFAAAAATEBAAAACjE0MzQ0MzkwMDADAAAAAzE2MAIAAAAEMTAxNgQAAAABMAcAAAAJOS8yMy8yMDE5CAAAAAoxMi8zMS8yMDA4CQAAAAEwjxoRtWVA1wgk6sX0ZUDXCClDSVEuTkFTREFRR1M6UEVQLklRX09USEVSX0NBX1NVUFBMLkZZMjAwNwEAAABWgAAAAgAAAAMxNjABCAAAAAUAAAABMQEAAAAKMTMyNzAxMzgxNQMAAAADMTYwAgAAAAQxMDU1BAAAAAEwBwAAAAk5LzIzLzIwMTkIAAAACjEyLzI5LzIwMDcJAAAAATBf1a22ZUDXCHR0f/RlQNcIH0NJUS5UU0U6MjUwMy5JUV9FQklUX0lOVC5GWTIwMDkBAAAAV0MGAAIAAAAINi41NDcxNzgBCAAAAAUAAAABMQEAAAAKMTYyNTc5ODQyNAMAAAACNzkCAAAABDQxODkEAAAAATAHAAAACTkvMjMvMjAxOQgAAAAKMTIvMzEvMjAwOQkAAAABMI1dVrNlQNcIbHcu9WVA1wgqQ0lRLk5BU0RBUUdTOk1OU1QuSVFfUFJPVl9CQURfREVCVFMuRlky</t>
  </si>
  <si>
    <t>MDEzAQAAALE+BQADAAAAAAA+3RG1ZUDXCLGWx/RlQNcIKkNJUS5OQVNEQVFHUzpNRExaLklRX09USEVSX09QRVJfQUNULkZZMjAwNwEAAABtSQsAAgAAAAQtMjcxAQgAAAAFAAAAATEBAAAACjEzMzE0MTkyMTIDAAAAAzE2MAIAAAAEMjA0NwQAAAABMAcAAAAJOS8yMy8yMDE5CAAAAAoxMi8zMS8yMDA3CQAAAAEwVlRdtmVA1wjUsYz0ZUDXCDBDSVEuTkFTREFRR1M6TURMWi5JUV9OSV9BVkFJTF9FWENMX01BUkdJTi5GWTIwMTMBAAAAbUkLAAIAAAAGNi41NDk3AQgAAAAFAAAAATEBAAAACjE3NzcwMzcyODYDAAAAAzE2MAIAAAAENDE4MgQAAAABMAcAAAAJOS8yMy8yMDE5CAAAAAoxMi8zMS8yMDEzCQAAAAEwTuG2smVA1wg8wEz1ZUDXCCVDSVEuTkFTREFRR1M6TU5TVC5JUV9OSV9NQVJHSU4uRlkyMDA4AQAAALE+BQACAAAABzEwLjQ1MDEBCAAAAAUAAAABMQEAAAAKMTQzNDQzOTAwMAMAAAADMTYwAgAAAAQ0MDk0BAAAAAEwBwAAAAk5LzIzLzIwMTkIAAAACjEyLzMxLzIwMDgJAAAAATAn9j6yZUDXCOHbQvVlQNcIKkNJUS5OQVNEQVFHUzpQRVAuSVFfQVNTRVRfV1JJVEVET1dOLkZZMjAxMAEAAABWgAAAAwAAAAAAj3yOtmVA1whVm3j0ZUDXCCFDSVEuVFNFOjIyNjcuSVFfU0dBX01BUkdJTi5GWTIwMTEBAAAAqXENAAIAAAAHNDIuNzIwNQEIAAAABQAAAAExAQAAAAoxNDU5NTA5OTQ1AwAAAAI3OQIA</t>
  </si>
  <si>
    <t>AAAENDM3NQQAAAABMAcAAAAJOS8yMy8yMDE5CAAAAAkzLzMxLzIwMTEJAAAAATDZabuzZUDXCMguCfVlQNcII0NJUS5UU0U6MjIyOS5JUV9FQklUQV9NQVJHSU4uRlkyMDEyAQAAAN8WkAcCAAAABjcuODUwMgEIAAAABQAAAAExAQAAAAoxNTU0MzM3MjU4AwAAAAI3OQIAAAAENDQxOQQAAAABMAcAAAAJOS8yMy8yMDE5CAAAAAkzLzMxLzIwMTIJAAAAATCgxxSzZUDXCKpVAvVlQNcIJENJUS5OQVNEQVFHUzpQRVAuSVFfUkRfRVhQX0ZOLkZZMjAxOAEAAABWgAAAAgAAAAM2ODABCAAAAAUAAAABMQEAAAAKMTk0NTI3Njg2MQMAAAADMTYwAgAAAAQzMTY4BAAAAAEwBwAAAAk5LzIzLzIwMTkIAAAACjEyLzI5LzIwMTgJAAAAATCValy2ZUDXCL9jfvRlQNcIKENJUS5UU0U6MjgwMi5JUV9FQVJOSU5HX0NPX01BUkdJTi5GWTIwMDgBAAAAC1UNAAIAAAAGMi41ODE3AQgAAAAFAAAAATEBAAAACjEwNjU1NTYyMzcDAAAAAjc5AgAAAAQ0MTgxBAAAAAEwBwAAAAk5LzIzLzIwMTkIAAAACTMvMzEvMjAwOAkAAAABMLroVbNlQNcI0Eop9WVA1wguQ0lRLlRTRToyMjAxLklRX1RPVEFMX0RFQlRfRUJJVERBX0NBUEVYLkZZMjAxOAEAAACUYQ0AAgAAAAgwLjYwNDE4MQEIAAAABQAAAAExAQAAAAoxODk1MDAyMzc0AwAAAAI3OQIAAAAFMjMzMTMEAAAAATAHAAAACTkvMjMvMjAxOQgAAAAJMy8zMS8yMDE4CQAAAAEwuuhV</t>
  </si>
  <si>
    <t>s2VA1wh6Pxj1ZUDXCB5DSVEuTkFTREFRR1M6TURMWi5JUV9GWC5GWTIwMTABAAAAbUkLAAIAAAADLTk0AQgAAAAFAAAAATEBAAAACjE1ODkxOTMzNTEDAAAAAzE2MAIAAAAEMjE0NAQAAAABMAcAAAAJOS8yMy8yMDE5CAAAAAoxMi8zMS8yMDEwCQAAAAEwDj2vtWVA1wjJJpT0ZUDXCCVDSVEuVFNFOjIyMDEuSVFfUkVUVVJOX0NBUElUQUwuRlkyMDA4AQAAAJRhDQACAAAABjMuOTkwMQEIAAAABQAAAAExAQAAAAoxMDYyNzQ0NTUxAwAAAAI3OQIAAAAENDM2MwQAAAABMAcAAAAJOS8yMy8yMDE5CAAAAAkzLzMxLzIwMDgJAAAAATDJt7uzZUDXCIseJPVlQNcIH0NJUS5OWVNFOktPLklRX0NIQU5HRV9BUi5GWTIwMTIBAAAAEmgAAAIAAAADLTMzAQgAAAAFAAAAATEBAAAACjE3MjA3NDA4MDMDAAAAAzE2MAIAAAAEMjAxOAQAAAABMAcAAAAJOS8yMy8yMDE5CAAAAAoxMi8zMS8yMDEyCQAAAAEwtNFXt2VA1wjD3Vn0ZUDXCCVDSVEuTkFTREFRR1M6TURMWi5JUV9SRF9FWFBfRk4uRlkyMDE1AQAAAG1JCwACAAAAAzQwOQEIAAAABQAAAAExAQAAAAoxODczNzQzMjg1AwAAAAMxNjACAAAABDMxNjgEAAAAATAHAAAACTkvMjMvMjAxOQgAAAAKMTIvMzEvMjAxNQkAAAABMFTNdLVlQNcIWIu29GVA1wgfQ0lRLk5ZU0U6S08uSVFfSU5WRU5UT1JZLkZZMjAxMQEAAAASaAAAAgAAAAQzMDkyAQgAAAAFAAAAATEBAAAA</t>
  </si>
  <si>
    <t>CjE2NjA3NDM4OTQDAAAAAzE2MAIAAAAEMTA0MwQAAAABMAcAAAAJOS8yMy8yMDE5CAAAAAoxMi8zMS8yMDExCQAAAAEwz4NXt2VA1wiM7mH0ZUDXCChDSVEuVFNFOjIyNjcuSVFfVE9UQUxfREVCVC5GWTIwMTcuLi4uSlBZAQAAAKlxDQACAAAABjExMjg1NgEIAAAABQAAAAExAQAAAAoxODQ3OTc3MDA3AwAAAAI3OQIAAAAENDE3MwQAAAABMAcAAAAJOS8yMy8yMDE5CAAAAAkzLzMxLzIwMTcJAAAAATBVLRayZUDXCEFcW/VlQNcIIUNJUS5OWVNFOktPLklRX0FEVkVSVElTSU5HLkZZMjAxOAEAAAASaAAAAgAAAAQ0MTEzAQgAAAAFAAAAATEBAAAACjE5NDY0MzA3ODEDAAAAAzE2MAIAAAAEMzAxMwQAAAABMAcAAAAJOS8yMy8yMDE5CAAAAAoxMi8zMS8yMDE4CQAAAAEwaK6ttmVA1wh66Y30ZUDXCCdDSVEuTkFTREFRR1M6UEVQLklRX09USEVSX0VRVUlUWS5GWTIwMTMBAAAAVoAAAAIAAAAFLTUxMjcBCAAAAAUAAAABMQEAAAAKMTc3NTc1Njg5NgMAAAADMTYwAgAAAAQxMDI4BAAAAAEwBwAAAAk5LzIzLzIwMTkIAAAACjEyLzI4LzIwMTMJAAAAATCpGI+2ZUDXCJOQmPRlQNcILENJUS5OQVNEQVFHUzpNTlNULklRX0RBWVNfUEFZQUJMRV9PVVQuRlkyMDEwAQAAALE+BQACAAAACTM3Ljk3Nzg4NQEIAAAABQAAAAExAQAAAAoxNTg5ODYzNjA4AwAAAAMxNjACAAAABDQxODMEAAAAATAHAAAACTkvMjMvMjAx</t>
  </si>
  <si>
    <t>OQgAAAAKMTIvMzEvMjAxMAkAAAABMD0eP7JlQNcIUP1E9WVA1wgfQ0lRLk5BU0RBUUdTOk1ETFouSVFfRUJULkZZMjAxNgEAAABtSQsAAgAAAAQxNzU5AQgAAAAFAAAAATEBAAAACjE5NDQxOTE2NzkDAAAAAzE2MAIAAAADMTM5BAAAAAEwBwAAAAk5LzIzLzIwMTkIAAAACjEyLzMxLzIwMTYJAAAAATAc9HS1ZUDXCLD6uPRlQNcIKENJUS5OWVNFOktPLklRX0FTU0VUX1dSSVRFRE9XTl9DRi5GWTIwMTABAAAAEmgAAAMAAAAAANNcV7dlQNcIHbd19GVA1wgfQ0lRLk5ZU0U6S08uSVFfRElWX1NIQVJFLkZZMjAwOQEAAAASaAAAAgAAAAQwLjgyAQgAAAAFAAAAATEBAAAACjE1MjM3OTcwOTcDAAAAAzE2MAIAAAAEMzA1OAQAAAABMAcAAAAJOS8yMy8yMDE5CAAAAAoxMi8zMS8yMDA5CQAAAAEw6Q5Xt2VA1wirFXD0ZUDXCChDSVEuTkFTREFRR1M6TU5TVC5JUV9GSU5JU0hFRF9JTlYuRlkyMDExAQAAALE+BQACAAAABjEwNC41MQEIAAAABQAAAAExAQAAAAoxNjYxMjEzMjAzAwAAAAMxNjACAAAABDMwNzUEAAAAATAHAAAACTkvMjMvMjAxOQgAAAAKMTIvMzEvMjAxMQkAAAABMEi2EbVlQNcIO7Kv9GVA1wghQ0lRLk5ZU0U6S08uSVFfU0FMRV9QUEVfQ0YuRlkyMDA5AQAAABJoAAACAAAAAzEwNAEIAAAABQAAAAExAQAAAAoxNTIzNzk3MDk3AwAAAAMxNjACAAAABDIwNDIEAAAAATAHAAAACTkvMjMvMjAxOQgA</t>
  </si>
  <si>
    <t>AAAKMTIvMzEvMjAwOQkAAAABMN41V7dlQNcIrHlh9GVA1wgvQ0lRLk5BU0RBUUdTOk1OU1QuSVFfQ1VSUkVOVF9QT1JUX0xFQVNFUy5GWTIwMDkBAAAAsT4FAAIAAAAFMC4yMDYBCAAAAAUAAAABMQEAAAAKMTUyNTczNTk1MgMAAAADMTYwAgAAAAQxMDkwBAAAAAEwBwAAAAk5LzIzLzIwMTkIAAAACjEyLzMxLzIwMDkJAAAAATCLQRG1ZUDXCOP1wfRlQNcIK0NJUS5OQVNEQVFHUzpQRVAuSVFfVE9UQUxfUkVWLkZZMjAxNS4uLi5KUFkBAAAAVoAAAAIAAAAJNzU4NTYzNi44AQgAAAAFAAAAATEBAAAACjE4NzQwOTI4ODYDAAAAAjc5AgAAAAIyOAQAAAABMAcAAAAJOS8yMy8yMDE5CAAAAAoxMi8yNi8yMDE1CQAAAAEwFGs/smVA1wgq51P1ZUDXCCVDSVEuTkFTREFRR1M6TU5TVC5JUV9TR0FfU1VQUEwuRlkyMDE3AQAAALE+BQACAAAABzkwMy41MDMBCAAAAAUAAAABMQEAAAAKMTk0NzkyMjUxMgMAAAADMTYwAgAAAAMxMDIEAAAAATAHAAAACTkvMjMvMjAxOQgAAAAKMTIvMzEvMjAxNwkAAAABMBWIobRlQNcIGtDy9GVA1wgyQ0lRLk5BU0RBUUdTOlBFUC5JUV9UT1RBTF9ERUJUX0VCSVREQV9DQVBFWC5GWTIwMDgBAAAAVoAAAAIAAAAIMS4yNTc3NTgBCAAAAAUAAAABMQEAAAAKMTQzMDQ5NjE1OQMAAAADMTYwAgAAAAUyMzMxMwQAAAABMAcAAAAJOS8yMy8yMDE5CAAAAAoxMi8yNy8yMDA4CQAAAAEweEW2</t>
  </si>
  <si>
    <t>smVA1wgS5z71ZUDXCCtDSVEuTkFTREFRR1M6UEVQLklRX1RPVEFMX1JFVi5GWTIwMTYuLi4uSlBZAQAAAFaAAAACAAAACjczMzE3ODMuMjUBCAAAAAUAAAABMQEAAAAKMTk0NTI3NjgzNwMAAAACNzkCAAAAAjI4BAAAAAEwBwAAAAk5LzIzLzIwMTkIAAAACjEyLzMxLzIwMTYJAAAAATAUaz+yZUDXCJ06UvVlQNcIKkNJUS5OQVNEQVFHUzpQRVAuSVFfU0FMRVNfTUFSS0VUSU5HLkZZMjAwNwEAAABWgAAAAgAAAAQyOTAwAQgAAAAFAAAAATEBAAAACjEzMjcwMTM4MTUDAAAAAzE2MAIAAAAFMjE1NjEEAAAAATAHAAAACTkvMjMvMjAxOQgAAAAKMTIvMjkvMjAwNwkAAAABMF/VrbZlQNcIafR79GVA1wglQ0lRLk5ZU0U6S08uSVFfRUZGRUNUX1RBWF9SQVRFLkZZMjAxMwEAAAASaAAAAgAAAAcyNC44NDA5AQgAAAAFAAAAATEBAAAACjE3Nzc5OTgyNjQDAAAAAzE2MAIAAAAENDM3NgQAAAABMAcAAAAJOS8yMy8yMDE5CAAAAAoxMi8zMS8yMDEzCQAAAAEwtNFXt2VA1whiimL0ZUDXCCpDSVEuTkFTREFRR1M6UEVQLklRX05FVF9ERUJUX0VCSVREQS5GWTIwMDgBAAAAVoAAAAIAAAAIMC42NjIwNjcBCAAAAAUAAAABMQEAAAAKMTQzMDQ5NjE1OQMAAAADMTYwAgAAAAQ0MTkzBAAAAAEwBwAAAAk5LzIzLzIwMTkIAAAACjEyLzI3LzIwMDgJAAAAATB4RbayZUDXCHyNH/VlQNcIJUNJUS5UU0U6MjIyOS5JUV9MVF9E</t>
  </si>
  <si>
    <t>RUJUX0VRVUlUWS5GWTIwMTMBAAAA3xaQBwIAAAAGMC4xNjM5AQgAAAAFAAAAATEBAAAACjE2ODgxMzkwNzQDAAAAAjc5AgAAAAQ0MDg1BAAAAAEwBwAAAAk5LzIzLzIwMTkIAAAACTMvMzEvMjAxMwkAAAABMKDHFLNlQNcIo+Yi9WVA1wgtQ0lRLk5BU0RBUUdTOk1OU1QuSVFfQ1VSUkVOVF9QT1JUX0RFQlQuRlkyMDEyAQAAALE+BQADAAAAAAA+3RG1ZUDXCDTf1/RlQNcIIENJUS5UU0U6MjI2OS5JUV9OSV9NQVJHSU4uRlkyMDEwAQAAAEBAQwQCAAAABjEuMTgyNgEIAAAABQAAAAExAQAAAAoxMzgyNjYxMDk0AwAAAAI3OQIAAAAENDA5NAQAAAABMAcAAAAJOS8yMy8yMDE5CAAAAAkzLzMxLzIwMTAJAAAAATDAkg+0ZUDXCL58+/RlQNcILENJUS5OQVNEQVFHUzpNTlNULklRX0NBU0hfT1BFUi5GWTIwMTcuLi4uSlBZAQAAALE+BQACAAAADTExMTI1My4wODExODUBCAAAAAUAAAABMQEAAAAKMTk0NzkyMjUxMgMAAAACNzkCAAAABDIwMDYEAAAAATAHAAAACTkvMjMvMjAxOQgAAAAKMTIvMzEvMjAxNwkAAAABMEB7FrJlQNcI9R5c9WVA1wgmQ0lRLk5BU0RBUUdTOlBFUC5JUV9PVEhFUl9JTlRBTi5GWTIwMTMBAAAAVoAAAAIAAAAFMTYwMzkBCAAAAAUAAAABMQEAAAAKMTc3NTc1Njg5NgMAAAADMTYwAgAAAAQxMDQwBAAAAAEwBwAAAAk5LzIzLzIwMTkIAAAACjEyLzI4LzIwMTMJAAAAATC48Y62ZUDXCN/u</t>
  </si>
  <si>
    <t>ffRlQNcINENJUS5OQVNEQVFHUzpNTlNULklRX0lNUFVUX09QRVJfTEVBU0VfSU5UX0VYUC5GWTIwMTcBAAAAsT4FAAMAAAAAABWIobRlQNcIIo3u9GVA1wgjQ0lRLlRTRToyMjI5LklRX0dST1NTX01BUkdJTi5GWTIwMTQBAAAA3xaQBwIAAAAHNDMuNjE3OAEIAAAABQAAAAExAQAAAAoxNjg4MTM5MTUyAwAAAAI3OQIAAAAENDA3NAQAAAABMAcAAAAJOS8yMy8yMDE5CAAAAAkzLzMxLzIwMTQJAAAAATCgxxSzZUDXCEWIL/VlQNcIIUNJUS5OWVNFOktPLklRX0FEVkVSVElTSU5HLkZZMjAwNwEAAAASaAAAAgAAAAQyNzc0AQgAAAAFAAAAATEBAAAACjEzMzIyODMyNTkDAAAAAzE2MAIAAAAEMzAxMwQAAAABMAcAAAAJOS8yMy8yMDE5CAAAAAoxMi8zMS8yMDA3CQAAAAEw50Kut2VA1whnpnT0ZUDXCCVDSVEuTkFTREFRR1M6TU5TVC5JUV9JTlZFTlRPUlkuRlkyMDEwAQAAALE+BQACAAAABzE1My4yNDEBCAAAAAUAAAABMQEAAAAKMTU4OTg2MzYwOAMAAAADMTYwAgAAAAQxMDQzBAAAAAEwBwAAAAk5LzIzLzIwMTkIAAAACjEyLzMxLzIwMTAJAAAAATB4aBG1ZUDXCLkWy/RlQNcILENJUS5OQVNEQVFHUzpNTlNULklRX1RPVEFMX09USEVSX09QRVIuRlkyMDA5AQAAALE+BQACAAAABzI3NS4wMDcBCAAAAAUAAAABMQEAAAAKMTUyNTczNTk1MgMAAAADMTYwAgAAAAMzODAEAAAAATAHAAAACTkvMjMvMjAxOQgA</t>
  </si>
  <si>
    <t>AAAKMTIvMzEvMjAwOQkAAAABMItBEbVlQNcIRM7B9GVA1wguQ0lRLlRTRToyMjY3LklRX1RPVEFMX0xJQUJfVE9UQUxfQVNTRVRTLkZZMjAxOQEAAACpcQ0AAgAAAAYzNi41NzkBCAAAAAUAAAABMQEAAAAKMTk2OTE1NDcxMgMAAAACNzkCAAAABDQxODgEAAAAATAHAAAACTkvMjMvMjAxOQgAAAAJMy8zMS8yMDE5CQAAAAEwzZC7s2VA1whZKRL1ZUDXCCRDSVEuTkFTREFRR1M6TU5TVC5JUV9BUl9UVVJOUy5GWTIwMTEBAAAAsT4FAAIAAAAIOC44NDM0NjgBCAAAAAUAAAABMQEAAAAKMTY2MTIxMzIwMwMAAAADMTYwAgAAAAQ0MDAxBAAAAAEwBwAAAAk5LzIzLzIwMTkIAAAACjEyLzMxLzIwMTEJAAAAATA9Hj+yZUDXCI/3OPVlQNcIKENJUS5UU0U6MjUwMy5JUV9FQVJOSU5HX0NPX01BUkdJTi5GWTIwMTgBAAAAV0MGAAIAAAAHMTAuMTExOAEIAAAABQAAAAExAQAAAAoxOTUxOTkwMDI1AwAAAAI3OQIAAAAENDE4MQQAAAABMAcAAAAJOS8yMy8yMDE5CAAAAAoxMi8zMS8yMDE4CQAAAAEwqaAUs2VA1wgu9w71ZUDXCC5DSVEuRU5YVFBBOkJOLklRX0NBU0hfQ09OVkVSU0lPTi5GWTIwMTYuLi4uSlBZAQAAAEX5AQACAAAACi0zNy4zODI1MDgBCAAAAAUAAAABMQEAAAAKMTg3ODI1OTcxNwMAAAACNTACAAAABDQxODQEAAAAATAHAAAACTkvMjMvMjAxOQgAAAAKMTIvMzEvMjAxNgkAAAABMEtUFrJlQNcIW6RP</t>
  </si>
  <si>
    <t>9WVA1wgpQ0lRLk5BU0RBUUdTOk1OU1QuSVFfSU1QQUlSTUVOVF9HVy5GWTIwMDcBAAAAsT4FAAMAAAAAABNpdbVlQNcIRHXF9GVA1wgqQ0lRLk5BU0RBUUdTOlBFUC5JUV9TQUxFU19NQVJLRVRJTkcuRlkyMDE2AQAAAFaAAAACAAAABTEzOTAwAQgAAAAFAAAAATEBAAAACjE5NDUyNzY4MzcDAAAAAzE2MAIAAAAFMjE1NjEEAAAAATAHAAAACTkvMjMvMjAxOQgAAAAKMTIvMzEvMjAxNgkAAAABMMRDXLZlQNcIHtmo9GVA1wgrQ0lRLk5BU0RBUUdTOk1ETFouSVFfTFRfREVCVF9DQVBJVEFMLkZZMjAxMgEAAABtSQsAAgAAAAczMC4wMDY1AQgAAAAFAAAAATEBAAAACjE3MjAwMzE2NDcDAAAAAzE2MAIAAAAENDE4NwQAAAABMAcAAAAJOS8yMy8yMDE5CAAAAAoxMi8zMS8yMDEyCQAAAAEwTuG2smVA1wgKZkL1ZUDXCCdDSVEuTllTRTpLTy5JUV9UT1RBTF9ERUJUX0VCSVREQS5GWTIwMTgBAAAAEmgAAAIAAAAINC4xMTUwNjUBCAAAAAUAAAABMQEAAAAKMTk0NjQzMDc4MQMAAAADMTYwAgAAAAQ0MTkyBAAAAAEwBwAAAAk5LzIzLzIwMTkIAAAACjEyLzMxLzIwMTgJAAAAATCDHrayZUDXCBx9OvVlQNcIJUNJUS5OWVNFOktPLklRX05FVF9ERUJUX0VCSVREQS5GWTIwMTABAAAAEmgAAAIAAAAIMS4xNjk5NjUBCAAAAAUAAAABMQEAAAAKMTU4OTQzNTM5NgMAAAADMTYwAgAAAAQ0MTkzBAAAAAEwBwAAAAk5LzIz</t>
  </si>
  <si>
    <t>LzIwMTkIAAAACjEyLzMxLzIwMTAJAAAAATCp0bWyZUDXCAyZN/VlQNcIKENJUS5OQVNEQVFHUzpNTlNULklRX0dST1NTX01BUkdJTi5GWTIwMDcBAAAAsT4FAAIAAAAHNTEuNzQ0NwEIAAAABQAAAAExAQAAAAoxMzQxMzMyMTgzAwAAAAMxNjACAAAABDQwNzQEAAAAATAHAAAACTkvMjMvMjAxOQgAAAAKMTIvMzEvMjAwNwkAAAABMCf2PrJlQNcI4dtC9WVA1wgoQ0lRLlRTRToyNTAzLklRX0ZJWEVEX0FTU0VUX1RVUk5TLkZZMjAxMgEAAABXQwYAAgAAAAgyLjQ0OTYzNgEIAAAABQAAAAExAQAAAAoxOTAyNDQ4NTM0AwAAAAI3OQIAAAAENDA2NgQAAAABMAcAAAAJOS8yMy8yMDE5CAAAAAoxMi8zMS8yMDEyCQAAAAEwjV1Ws2VA1wiNtAr1ZUDXCB9DSVEuTkFTREFRR1M6TURMWi5JUV9DSVAuRlkyMDE0AQAAAG1JCwACAAAABDE0ODQBCAAAAAUAAAABMQEAAAAKMTgyOTIzOTUzNgMAAAADMTYwAgAAAAQzMDMzBAAAAAEwBwAAAAk5LzIzLzIwMTkIAAAACjEyLzMxLzIwMTQJAAAAATArpnS1ZUDXCNu3tPRlQNcILUNJUS5OQVNEQVFHUzpNTlNULklRX0VBUk5JTkdfQ09fTUFSR0lOLkZZMjAxMAEAAACxPgUAAgAAAAcxNi4yNjA2AQgAAAAFAAAAATEBAAAACjE1ODk4NjM2MDgDAAAAAzE2MAIAAAAENDE4MQQAAAABMAcAAAAJOS8yMy8yMDE5CAAAAAoxMi8zMS8yMDEwCQAAAAEwPR4/smVA1wjrW031ZUDXCCFD</t>
  </si>
  <si>
    <t>SVEuVFNFOjIyMjkuSVFfU0dBX01BUkdJTi5GWTIwMDkBAAAA3xaQBwIAAAAHMzEuOTQxMwEIAAAABQAAAAExAQAAAAoxNDk1OTc0NDM3AwAAAAI3OQIAAAAENDM3NQQAAAABMAcAAAAJOS8yMy8yMDE5CAAAAAkzLzMxLzIwMDkJAAAAATCpoBSzZUDXCC73DvVlQNcIJENJUS5OQVNEQVFHUzpQRVAuSVFfVE9UQUxfUkVWLkZZMjAxNQEAAABWgAAAAgAAAAU2MzA1NgEIAAAABQAAAAExAQAAAAoxODc0MDkyODg2AwAAAAMxNjACAAAAAjI4BAAAAAEwBwAAAAk5LzIzLzIwMTkIAAAACjEyLzI2LzIwMTUJAAAAATCxHFy2ZUDXCNyVgfRlQNcIJ0NJUS5OQVNEQVFHUzpNRExaLklRX0xFVkVSRURfRkNGLkZZMjAxNgEAAABtSQsAAgAAAAgyMzA4LjM3NQEIAAAABQAAAAExAQAAAAoxOTQ0MTkxNjc5AwAAAAMxNjACAAAABDQ0MjIEAAAAATAHAAAACTkvMjMvMjAxOQgAAAAKMTIvMzEvMjAxNgkAAAABMBYbdbVlQNcIpiG59GVA1wgbQ0lRLk5ZU0U6S08uSVFfQ0FQRVguRlkyMDExAQAAABJoAAACAAAABS0yOTIwAQgAAAAFAAAAATEBAAAACjE2NjA3NDM4OTQDAAAAAzE2MAIAAAAEMjAyMQQAAAABMAcAAAAJOS8yMy8yMDE5CAAAAAoxMi8zMS8yMDExCQAAAAEwz4NXt2VA1whIf2b0ZUDXCBxDSVEuMC5JUV9UT1RBTF9PVEhFUl9PUEVSLkZZBQAAAAAAAAAIAAAAFShJbnZhbGlkIFRpbWUgUGVyaW9kKV4SobRlQNcI</t>
  </si>
  <si>
    <t>hEr/9GVA1wgfQ0lRLk5BU0RBUUdTOlBFUC5JUV9OUFBFLkZZMjAxOAEAAABWgAAAAgAAAAUxNzU4OQEIAAAABQAAAAExAQAAAAoxOTQ1Mjc2ODYxAwAAAAMxNjACAAAABDEwMDQEAAAAATAHAAAACTkvMjMvMjAxOQgAAAAKMTIvMjkvMjAxOAkAAAABMJVqXLZlQNcIJxaa9GVA1wggQ0lRLk5BU0RBUUdTOk1ETFouSVFfR1BQRS5GWTIwMTMBAAAAbUkLAAIAAAAFMTc2MTQBCAAAAAUAAAABMQEAAAAKMTc3NzAzNzI4NgMAAAADMTYwAgAAAAQxMTY5BAAAAAEwBwAAAAk5LzIzLzIwMTkIAAAACjEyLzMxLzIwMTMJAAAAATD1ia+1ZUDXCDsLrPRlQNcIJUNJUS5UU0U6MjI2NC5JUV9MVF9ERUJUX0VRVUlUWS5GWTIwMTgBAAAARmcNAAIAAAAHNDcuMTE3MgEIAAAABQAAAAExAQAAAAoxODk1MTgzNzE4AwAAAAI3OQIAAAAENDA4NQQAAAABMAcAAAAJOS8yMy8yMDE5CAAAAAkzLzMxLzIwMTgJAAAAATDJt7uzZUDXCMwjBvVlQNcIJENJUS5OWVNFOktPLklRX0xUX0RFQlRfSVNTVUVELkZZMjAxNAEAAAASaAAAAgAAAAU0MTY3NAEIAAAABQAAAAExAQAAAAoxODI5MjMwOTU2AwAAAAMxNjACAAAABDIwMzQEAAAAATAHAAAACTkvMjMvMjAxOQgAAAAKMTIvMzEvMjAxNAkAAAABMJsSrbZlQNcIKulx9GVA1wgmQ0lRLlRTRToyMjY5LklRX0NBU0hfQ09OVkVSU0lPTi5GWTIwMTEBAAAAQEBDBAIAAAAINTYuMDYyNTQB</t>
  </si>
  <si>
    <t>CAAAAAUAAAABMQEAAAAKMTQ2MjcxMjM1NAMAAAACNzkCAAAABDQxODQEAAAAATAHAAAACTkvMjMvMjAxOQgAAAAJMy8zMS8yMDExCQAAAAEwwbkPtGVA1whWKQT1ZUDXCCdDSVEuVFNFOjIyNjcuSVFfREFZU19QQVlBQkxFX09VVC5GWTIwMTABAAAAqXENAAIAAAAJNjAuNzg3NDY1AQgAAAAFAAAAATEBAAAACjEzODA1Mjg1ODMDAAAAAjc5AgAAAAQ0MTgzBAAAAAEwBwAAAAk5LzIzLzIwMTkIAAAACTMvMzEvMjAxMAkAAAABMNlpu7NlQNcIqWYR9WVA1wguQ0lRLk5BU0RBUUdTOlBFUC5JUV9PVEhFUl9VTlVTVUFMX1NVUFBMLkZZMjAwOQEAAABWgAAAAwAAAAAAj3yOtmVA1wipWIL0ZUDXCChDSVEuVFNFOjIyNjkuSVFfVE9UQUxfREVCVF9FQklUREEuRlkyMDExAQAAAEBAQwQCAAAACDIuNzMyNzIyAQgAAAAFAAAAATEBAAAACjE0NjI3MTIzNTQDAAAAAjc5AgAAAAQ0MTkyBAAAAAEwBwAAAAk5LzIzLzIwMTkIAAAACTMvMzEvMjAxMQkAAAABMMG5D7RlQNcIXb//9GVA1wgtQ0lRLk5BU0RBUUdTOk1OU1QuSVFfVE9UQUxfREVCVF9FQklUREEuRlkyMDE1AQAAALE+BQACAAAACDAuMDAwNzk3AQgAAAAFAAAAATEBAAAACjE4NzcyOTY3MDYDAAAAAzE2MAIAAAAENDE5MgQAAAABMAcAAAAJOS8yMy8yMDE5CAAAAAoxMi8zMS8yMDE1CQAAAAEwF0Q/smVA1wjvUFj1ZUDXCClDSVEuVFNFOjI4MDIuSVFfREFZ</t>
  </si>
  <si>
    <t>U19JTlZFTlRPUllfT1VULkZZMjAxOAEAAAALVQ0AAgAAAAg4NS41NDA2NwEIAAAABQAAAAExAQAAAAoxODk0ODMyMjUzAwAAAAI3OQIAAAAENDAzNQQAAAABMAcAAAAJOS8yMy8yMDE5CAAAAAkzLzMxLzIwMTgJAAAAATALN1azZUDXCJpQLvVlQNcIJENJUS5UU0U6MjUwMy5JUV9FQklUREEuRlkyMDE5Li4uLkpQWQEAAABXQwYAAwAAAAAAdN8VsmVA1wgbDlT1ZUDXCCBDSVEuRU5YVFBBOkJOLklRX0FSX1RVUk5TLkZZMjAwNwEAAABF+QEAAgAAAAg4LjcxMTg5OQEIAAAABQAAAAExAQAAAAk4MDk3MjUzMTgDAAAAAjUwAgAAAAQ0MDAxBAAAAAEwBwAAAAk5LzIzLzIwMTkIAAAACjEyLzMxLzIwMDcJAAAAATCgFRWzZUDXCNcHF/VlQNcIKENJUS5OQVNEQVFHUzpNTlNULklRX0RJTFVUX1dFSUdIVC5GWTIwMTUBAAAAsT4FAAIAAAAHNTc3Ljc1OABZYaG0ZUDXCEHDzPRlQNcILkNJUS5UU0U6MjUwMy5JUV9UT1RBTF9ERUJUX0VCSVREQV9DQVBFWC5GWTIwMTABAAAAV0MGAAIAAAAINC4yNDgyNDYBCAAAAAUAAAABMQEAAAAKMTYyNTc5ODY3MwMAAAACNzkCAAAABTIzMzEzBAAAAAEwBwAAAAk5LzIzLzIwMTkIAAAACjEyLzMxLzIwMTAJAAAAATCNXVazZUDXCAATE/VlQNcILUNJUS5OQVNEQVFHUzpNTlNULklRX1RPVEFMX0RFQlRfRVFVSVRZLkZZMjAxNwEAAACxPgUAAwAAAAAAF0Q/smVA1wjNd1H1ZUDX</t>
  </si>
  <si>
    <t>CC1DSVEuRU5YVFBBOkJOLklRX1RPVEFMX0FTU0VUUy5GWTIwMTYuLi4uTE9DQUwBAAAARfkBAAIAAAAFNDM5NDkBCAAAAAUAAAABMQEAAAAKMTg3ODI1OTcxNwMAAAACNTACAAAABDEwMDcEAAAAATAHAAAACTkvMjMvMjAxOQgAAAAKMTIvMzEvMjAxNgkAAAABMAagE7FlQNcI+5Jj9WVA1wgyQ0lRLk5BU0RBUUdTOk1OU1QuSVFfQ0FTSF9DT05WRVJTSU9OLkZZMjAxMi4uLi5KUFkBAAAAsT4FAAIAAAAINjQuMTU0MzEBCAAAAAUAAAABMQEAAAAKMTcyMTY3MjkzNgMAAAADMTYwAgAAAAQ0MTg0BAAAAAEwBwAAAAk5LzIzLzIwMTkIAAAACjEyLzMxLzIwMTIJAAAAATBAexayZUDXCPcCUfVlQNcIJ0NJUS5UU0U6MjIwMS5JUV9UT1RBTF9SRVYuRlkyMDE0Li4uLkpQWQEAAACUYQ0AAgAAAAYxNjQ2MDMBCAAAAAUAAAABMQEAAAAKMTY4NzA3OTYzOAMAAAACNzkCAAAAAjI4BAAAAAEwBwAAAAk5LzIzLzIwMTkIAAAACTMvMzEvMjAxNAkAAAABMBdEP7JlQNcIrpNV9WVA1wglQ0lRLkVOWFRQQTpCTi5JUV9FQklUREFfTUFSR0lOLkZZMjAxNgEAAABF+QEAAgAAAAYxNy4zNzYBCAAAAAUAAAABMQEAAAAKMTg3ODI1OTcxNwMAAAACNTACAAAABDQwNDcEAAAAATAHAAAACTkvMjMvMjAxOQgAAAAKMTIvMzEvMjAxNgkAAAABMHtjFbNlQNcIKQgz9WVA1wgvQ0lRLk5BU0RBUUdTOk1ETFouSVFfVE9UQUxfRVFVSVRZ</t>
  </si>
  <si>
    <t>LkZZMjAxMi4uLi5KUFkBAAAAbUkLAAIAAAAKMjgwMzgyMS45MgEIAAAABQAAAAExAQAAAAoxNzIwMDMxNjQ3AwAAAAI3OQIAAAAEMTI3NQQAAAABMAcAAAAJOS8yMy8yMDE5CAAAAAoxMi8zMS8yMDEyCQAAAAEwVS0WsmVA1wgiNVv1ZUDXCCJDSVEuVFNFOjI1MDMuSVFfQVNTRVRfVFVSTlMuRlkyMDE0AQAAAFdDBgACAAAACDAuNjQ2MzA2AQgAAAAFAAAAATEBAAAACjE3MjcyODMzNjMDAAAAAjc5AgAAAAQ0MTc3BAAAAAEwBwAAAAk5LzIzLzIwMTkIAAAACjEyLzMxLzIwMTQJAAAAATCNXVazZUDXCKBmJvVlQNcIKUNJUS5UU0U6MjUwMy5JUV9EQVlTX0lOVkVOVE9SWV9PVVQuRlkyMDE3AQAAAFdDBgACAAAACTY5LjUwMjkzNQEIAAAABQAAAAExAQAAAAoxOTUxOTkwMDE3AwAAAAI3OQIAAAAENDAzNQQAAAABMAcAAAAJOS8yMy8yMDE5CAAAAAoxMi8zMS8yMDE3CQAAAAEwqaAUs2VA1wg8Ey/1ZUDXCCRDSVEuTkFTREFRR1M6UEVQLklRX1RPVEFMX1JFVi5GWTIwMTMBAAAAVoAAAAIAAAAFNjY0MTUBCAAAAAUAAAABMQEAAAAKMTc3NTc1Njg5NgMAAAADMTYwAgAAAAIyOAQAAAABMAcAAAAJOS8yMy8yMDE5CAAAAAoxMi8yOC8yMDEzCQAAAAEwuPGOtmVA1wjf7n30ZUDXCCJDSVEuTllTRTpLTy5JUV9PVEhFUl9FUVVJVFkuRlkyMDE4AQAAABJoAAACAAAABi0xMjgxNAEIAAAABQAAAAExAQAAAAoxOTQ2</t>
  </si>
  <si>
    <t>NDMwNzgxAwAAAAMxNjACAAAABDEwMjgEAAAAATAHAAAACTkvMjMvMjAxOQgAAAAKMTIvMzEvMjAxOAkAAAABMGiurbZlQNcIyoqF9GVA1wgkQ0lRLk5BU0RBUUdTOk1OU1QuSVFfVE9UQUxfQ0wuRlkyMDExAQAAALE+BQACAAAABjI2Ni4wOQEIAAAABQAAAAExAQAAAAoxNjYxMjEzMjAzAwAAAAMxNjACAAAABDEwMDkEAAAAATAHAAAACTkvMjMvMjAxOQgAAAAKMTIvMzEvMjAxMQkAAAABMEi2EbVlQNcImTLP9GVA1wgfQ0lRLlRTRToyNTAzLklRX0VCSVRfSU5ULkZZMjAxMQEAAABXQwYAAgAAAAg2LjgzMDY0NwEIAAAABQAAAAExAQAAAAoxNjE0NDQxNjg0AwAAAAI3OQIAAAAENDE4OQQAAAABMAcAAAAJOS8yMy8yMDE5CAAAAAoxMi8zMS8yMDExCQAAAAEwjV1Ws2VA1wgKkx31ZUDXCCdDSVEuTkFTREFRR1M6TU5TVC5JUV9TQUxFX1BQRV9DRi5GWTIwMTcBAAAAsT4FAAIAAAAFMS40MTYBCAAAAAUAAAABMQEAAAAKMTk0NzkyMjUxMgMAAAADMTYwAgAAAAQyMDQyBAAAAAEwBwAAAAk5LzIzLzIwMTkIAAAACjEyLzMxLzIwMTcJAAAAATAViKG0ZUDXCILD4fRlQNcIHkNJUS5OQVNEQVFHUzpNTlNULklRX0RPLkZZMjAxMgEAAACxPgUAAwAAAAAAPt0RtWVA1wjBSMf0ZUDXCB1DSVEuTkFTREFRR1M6UEVQLklRX0RPLkZZMjAxNwEAAABWgAAAAwAAAAAAlWpctmVA1wgIJ6n0ZUDXCCRDSVEuTkFTREFRR1M6</t>
  </si>
  <si>
    <t>UEVQLklRX0JVSUxESU5HUy5GWTIwMTYBAAAAVoAAAAIAAAAEODMwNgEIAAAABQAAAAExAQAAAAoxOTQ1Mjc2ODM3AwAAAAMxNjACAAAABDMwMjMEAAAAATAHAAAACTkvMjMvMjAxOQgAAAAKMTIvMzEvMjAxNgkAAAABMMRDXLZlQNcIViyS9GVA1wgtQ0lRLkVOWFRQQTpCTi5JUV9JTVBVVF9PUEVSX0xFQVNFX0RFUFIuRlkyMDE0AQAAAEX5AQADAAAAAAAVgK23ZUDXCANNVfRlQNcII0NJUS5OQVNEQVFHUzpNTlNULklRX1pfU0NPUkUuRlkyMDEyAQAAALE+BQACAAAACTIxLjk5NDc2OAEIAAAABQAAAAExAQAAAAoxNzIxNjcyOTM2AwAAAAMxNjACAAAABjEwMDEyMwQAAAABMAcAAAAJOS8yMy8yMDE5CAAAAAoxMi8zMS8yMDEyCQAAAAEwPR4/smVA1whFL0H1ZUDXCCNDSVEuVFNFOjIyNjcuSVFfR1JPU1NfTUFSR0lOLkZZMjAwOQEAAACpcQ0AAgAAAAc1Mi43NjQzAQgAAAAFAAAAATEBAAAACjEzODA1Mjc5MTADAAAAAjc5AgAAAAQ0MDc0BAAAAAEwBwAAAAk5LzIzLzIwMTkIAAAACTMvMzEvMjAwOQkAAAABMCNDu7NlQNcIgD/89GVA1wgeQ0lRLk5BU0RBUUdTOk1OU1QuSVFfRlguRlkyMDE2AQAAALE+BQACAAAABi00LjYwNgEIAAAABQAAAAExAQAAAAoxOTQ3OTIyNTAxAwAAAAMxNjACAAAABDIxNDQEAAAAATAHAAAACTkvMjMvMjAxOQgAAAAKMTIvMzEvMjAxNgkAAAABMBWIobRlQNcImHXh9GVA1wgk</t>
  </si>
  <si>
    <t>Q0lRLk5ZU0U6S08uSVFfUkVUVVJOX0NBUElUQUwuRlkyMDEzAQAAABJoAAACAAAABzEwLjE4MzgBCAAAAAUAAAABMQEAAAAKMTc3Nzk5ODI2NAMAAAADMTYwAgAAAAQ0MzYzBAAAAAEwBwAAAAk5LzIzLzIwMTkIAAAACjEyLzMxLzIwMTMJAAAAATCY97WyZUDXCAzAN/VlQNcIJkNJUS5UU0U6MjIwMS5JUV9DQVNIX0NPTlZFUlNJT04uRlkyMDE5AQAAAJRhDQACAAAACTI4LjU4MjA1NQEIAAAABQAAAAExAQAAAAoxOTcwMDUxNTM4AwAAAAI3OQIAAAAENDE4NAQAAAABMAcAAAAJOS8yMy8yMDE5CAAAAAkzLzMxLzIwMTkJAAAAATC66FWzZUDXCFmCHPVlQNcILENJUS5OQVNEQVFHUzpNRExaLklRX1RPVEFMX09USEVSX09QRVIuRlkyMDEyAQAAAG1JCwACAAAABDg5NDgBCAAAAAUAAAABMQEAAAAKMTcyMDAzMTY0NwMAAAADMTYwAgAAAAMzODAEAAAAATAHAAAACTkvMjMvMjAxOQgAAAAKMTIvMzEvMjAxMgkAAAABMANjr7VlQNcIbaGn9GVA1wgvQ0lRLk5BU0RBUUdTOk1ETFouSVFfSU5DX1RBWF9QQVlfQ1VSUkVOVC5GWTIwMTgBAAAAbUkLAAMAAAAAAPtBdbVlQNcIG3W39GVA1wgkQ0lRLk5BU0RBUUdTOlBFUC5JUV9DQVNIX09QRVIuRlkyMDE0AQAAAFaAAAACAAAABTEwNTA2AQgAAAAFAAAAATEBAAAACjE4Mjc4OTkwNTkDAAAAAzE2MAIAAAAEMjAwNgQAAAABMAcAAAAJOS8yMy8yMDE5CAAAAAoxMi8y</t>
  </si>
  <si>
    <t>Ny8yMDE0CQAAAAEwsRxctmVA1wh+kJH0ZUDXCClDSVEuVFNFOjI1MDMuSVFfREFZU19JTlZFTlRPUllfT1VULkZZMjAwOAEAAABXQwYAAgAAAAg2Ni41MjU5OQEIAAAABQAAAAExAQAAAAoxNjIzODQwOTQ0AwAAAAI3OQIAAAAENDAzNQQAAAABMAcAAAAJOS8yMy8yMDE5CAAAAAoxMi8zMS8yMDA4CQAAAAEwjV1Ws2VA1whHghX1ZUDXCCdDSVEuTkFTREFRR1M6TURMWi5JUV9DQVNIX0lOVkVTVC5GWTIwMTMBAAAAbUkLAAIAAAAFLTE0ODMBCAAAAAUAAAABMQEAAAAKMTc3NzAzNzI4NgMAAAADMTYwAgAAAAQyMDA1BAAAAAEwBwAAAAk5LzIzLzIwMTkIAAAACjEyLzMxLzIwMTMJAAAAATD1ia+1ZUDXCIZIsvRlQNcIJkNJUS5UU0U6MjIwMS5JUV9ORVRfREVCVF9FQklUREEuRlkyMDEzAQAAAJRhDQACAAAACDIuNDI2MzU2AQgAAAAFAAAAATEBAAAACjE2MjY3MjU4MDcDAAAAAjc5AgAAAAQ0MTkzBAAAAAEwBwAAAAk5LzIzLzIwMTkIAAAACTMvMzEvMjAxMwkAAAABMDHCVbNlQNcISLok9WVA1wgqQ0lRLk5BU0RBUUdTOk1ETFouSVFfTFRfREVCVF9FUVVJVFkuRlkyMDExAQAAAG1JCwACAAAABjY1LjM3MwEIAAAABQAAAAExAQAAAAoxNjYxMjEzNjMyAwAAAAMxNjACAAAABDQwODUEAAAAATAHAAAACTkvMjMvMjAxOQgAAAAKMTIvMzEvMjAxMQkAAAABME7htrJlQNcIYi9I9WVA1wgtQ0lRLk5BU0RBUUdT</t>
  </si>
  <si>
    <t>Ok1OU1QuSVFfR1dfSU5UQU5fQU1PUlRfQ0YuRlkyMDA3AQAAALE+BQACAAAABTAuMDU2AQgAAAAFAAAAATEBAAAACjEzNDEzMzIxODMDAAAAAzE2MAIAAAAEMjE4MgQAAAABMAcAAAAJOS8yMy8yMDE5CAAAAAoxMi8zMS8yMDA3CQAAAAEw6I91tWVA1whQAL70ZUDXCC5DSVEuVFNFOjIyMjkuSVFfVE9UQUxfREVCVF9FQklUREFfQ0FQRVguRlkyMDE2AQAAAN8WkAcCAAAACDAuMDMwMTMzAQgAAAAFAAAAATEBAAAACjE3OTc2MzcwMTYDAAAAAjc5AgAAAAUyMzMxMwQAAAABMAcAAAAJOS8yMy8yMDE5CAAAAAkzLzMxLzIwMTYJAAAAATCL7hSzZUDXCDGTK/VlQNcIJUNJUS5OQVNEQVFHUzpNTlNULklRX0JVSUxESU5HUy5GWTIwMTMBAAAAsT4FAAIAAAAGMzMuNDY4AQgAAAAFAAAAATEBAAAACjE3Nzg2NDkwMTkDAAAAAzE2MAIAAAAEMzAyMwQAAAABMAcAAAAJOS8yMy8yMDE5CAAAAAoxMi8zMS8yMDEzCQAAAAEwLwQStWVA1wijTsz0ZUDXCCdDSVEuTkFTREFRR1M6UEVQLklRX0RJTFVUX1dFSUdIVC5GWTIwMTIBAAAAVoAAAAIAAAAEMTU3NQCAyo62ZUDXCPDjj/RlQNcII0NJUS5OQVNEQVFHUzpQRVAuSVFfRUJUX0VYQ0wuRlkyMDA3AQAAAFaAAAACAAAABDc3NDUBCAAAAAUAAAABMQEAAAAKMTMyNzAxMzgxNQMAAAADMTYwAgAAAAE0BAAAAAEwBwAAAAk5LzIzLzIwMTkIAAAACjEyLzI5LzIwMDcJAAAA</t>
  </si>
  <si>
    <t>ATBf1a22ZUDXCLuxhfRlQNcII0NJUS5OQVNEQVFHUzpQRVAuSVFfQlZfU0hBUkUuRlkyMDE0AQAAAFaAAAACAAAACTExLjgxMzE3MgEIAAAABQAAAAExAQAAAAoxODI3ODk5MDU5AwAAAAMxNjACAAAABDQwMjAEAAAAATAHAAAACTkvMjMvMjAxOQgAAAAKMTIvMjcvMjAxNAkAAAABMMv1W7ZlQNcI/NJ59GVA1wgkQ0lRLk5BU0RBUUdTOlBFUC5JUV9CVUlMRElOR1MuRlkyMDA3AQAAAFaAAAACAAAABDQ1NzcBCAAAAAUAAAABMQEAAAAKMTMyNzAxMzgxNQMAAAADMTYwAgAAAAQzMDIzBAAAAAEwBwAAAAk5LzIzLzIwMTkIAAAACjEyLzI5LzIwMDcJAAAAATBf1a22ZUDXCHR0f/RlQNcIJ0NJUS5OQVNEQVFHUzpQRVAuSVFfRklOSVNIRURfSU5WLkZZMjAxNQEAAABWgAAAAgAAAAQxMjQ3AQgAAAAFAAAAATEBAAAACjE4NzQwOTI4ODYDAAAAAzE2MAIAAAAEMzA3NQQAAAABMAcAAAAJOS8yMy8yMDE5CAAAAAoxMi8yNi8yMDE1CQAAAAEwsRxctmVA1whm3pH0ZUDXCClDSVEuTkFTREFRR1M6UEVQLklRX0xUX0RFQlRfRVFVSVRZLkZZMjAxMgEAAABWgAAAAgAAAAgxMDUuMTExOAEIAAAABQAAAAExAQAAAAoxNzE4NzgxMjY4AwAAAAMxNjACAAAABDQwODUEAAAAATAHAAAACTkvMjMvMjAxOQgAAAAKMTIvMjkvMjAxMgkAAAABMG1strJlQNcIMog29WVA1wglQ0lRLk5BU0RBUUdTOk1ETFouSVFfRlVMTF9USU1F</t>
  </si>
  <si>
    <t>LkZZMjAxNgEAAABtSQsAAgAAAAU5MDAwMAAc9HS1ZUDXCG7vrvRlQNcIJUNJUS5OQVNEQVFHUzpQRVAuSVFfRUFSTklOR19DTy5GWTIwMDgBAAAAVoAAAAIAAAAENTE2NgEIAAAABQAAAAExAQAAAAoxNDMwNDk2MTU5AwAAAAMxNjACAAAAATcEAAAAATAHAAAACTkvMjMvMjAxOQgAAAAKMTIvMjcvMjAwOAkAAAABMOdUjrZlQNcIa5t/9GVA1wgkQ0lRLk5BU0RBUUdTOk1OU1QuSVFfTkVUX0RFQlQuRlkyMDExAQAAALE+BQACAAAACC03NzAuNjEzAQgAAAAFAAAAATEBAAAACjE2NjEyMTMyMDMDAAAAAzE2MAIAAAAENDM2NAQAAAABMAcAAAAJOS8yMy8yMDE5CAAAAAoxMi8zMS8yMDExCQAAAAEwSLYRtWVA1wjRIcf0ZUDXCB9DSVEuMC5JUV9JTlRFUkVTVF9JTlZFU1RfSU5DLkZZBQAAAAAAAAAIAAAAFShJbnZhbGlkIFRpbWUgUGVyaW9kKV4SobRlQNcIDxMM9WVA1wgfQ0lRLk5ZU0U6S08uSVFfQlVJTERJTkdTLkZZMjAxOAEAAAASaAAAAgAAAAQzODM4AQgAAAAFAAAAATEBAAAACjE5NDY0MzA3ODEDAAAAAzE2MAIAAAAEMzAyMwQAAAABMAcAAAAJOS8yMy8yMDE5CAAAAAoxMi8zMS8yMDE4CQAAAAEwaK6ttmVA1whvEI70ZUDXCCNDSVEuRU5YVFBBOkJOLklRX1FVSUNLX1JBVElPLkZZMjAxNQEAAABF+QEAAgAAAAgwLjY1ODc2OQEIAAAABQAAAAExAQAAAAoxODMyNjA4NTYyAwAAAAI1MAIAAAAENDEy</t>
  </si>
  <si>
    <t>MQQAAAABMAcAAAAJOS8yMy8yMDE5CAAAAAoxMi8zMS8yMDE1CQAAAAEwe2MVs2VA1wiyDTH1ZUDXCCFDSVEuRU5YVFBBOkJOLklRX1JEX0VYUF9GTi5GWTIwMTYBAAAARfkBAAIAAAADMzMzAQgAAAAFAAAAATEBAAAACjE4NzgyNTk3MTcDAAAAAjUwAgAAAAQzMTY4BAAAAAEwBwAAAAk5LzIzLzIwMTkIAAAACjEyLzMxLzIwMTYJAAAAATBD9a23ZUDXCCxCbvRlQNcIKkNJUS5OQVNEQVFHUzpQRVAuSVFfQ0FTSF9DT05WRVJTSU9OLkZZMjAxMAEAAABWgAAAAgAAAAkyNS4zNDAyMjQBCAAAAAUAAAABMQEAAAAKMTU4ODczMDM2MAMAAAADMTYwAgAAAAQ0MTg0BAAAAAEwBwAAAAk5LzIzLzIwMTkIAAAACjEyLzI1LzIwMTAJAAAAATB4RbayZUDXCHzFPPVlQNcIHkNJUS5OWVNFOktPLklRX0VCSVRfSU5ULkZZMjAxOAEAAAASaAAAAgAAAAkxMC4zNDYwMjgBCAAAAAUAAAABMQEAAAAKMTk0NjQzMDc4MQMAAAADMTYwAgAAAAQ0MTg5BAAAAAEwBwAAAAk5LzIzLzIwMTkIAAAACjEyLzMxLzIwMTgJAAAAATCDHrayZUDXCKVKG/VlQNcIKENJUS5OQVNEQVFHUzpNTlNULklRX1RPVEFMX1JFQ0VJVi5GWTIwMTUBAAAAsT4FAAIAAAAHNDc3LjU4NAEIAAAABQAAAAExAQAAAAoxODc3Mjk2NzA2AwAAAAMxNjACAAAABDEwMDEEAAAAATAHAAAACTkvMjMvMjAxOQgAAAAKMTIvMzEvMjAxNQkAAAABMFlhobRlQNcImpbA</t>
  </si>
  <si>
    <t>9GVA1wgzQ0lRLk5BU0RBUUdTOk1ETFouSVFfTUlOT1JJVFlfSU5URVJFU1RfVE9UQUwuRlkyMDE1AQAAAG1JCwACAAAAAjg4AQgAAAAFAAAAATEBAAAACjE4NzM3NDMyODUDAAAAAzE2MAIAAAAEMTMxMgQAAAABMAcAAAAJOS8yMy8yMDE5CAAAAAoxMi8zMS8yMDE1CQAAAAEwVM10tWVA1wjN3rT0ZUDXCCJDSVEuVFNFOjIyNjcuSVFfRUJJVF9NQVJHSU4uRlkyMDE1AQAAAKlxDQACAAAABjkuNDgzNgEIAAAABQAAAAExAQAAAAoxNzQ1MjE0MjI4AwAAAAI3OQIAAAAENDA1MwQAAAABMAcAAAAJOS8yMy8yMDE5CAAAAAkzLzMxLzIwMTUJAAAAATDZabuzZUDXCHy0/PRlQNcIJENJUS5OQVNEQVFHUzpQRVAuSVFfQ0FTSF9PUEVSLkZZMjAxMgEAAABWgAAAAgAAAAQ4NDc5AQgAAAAFAAAAATEBAAAACjE3MTg3ODEyNjgDAAAAAzE2MAIAAAAEMjAwNgQAAAABMAcAAAAJOS8yMy8yMDE5CAAAAAoxMi8yOS8yMDEyCQAAAAEwuPGOtmVA1wiyzZD0ZUDXCCdDSVEuTkFTREFRR1M6TURMWi5JUV9BRFZFUlRJU0lORy5GWTIwMTUBAAAAbUkLAAIAAAAEMTU0MgEIAAAABQAAAAExAQAAAAoxODczNzQzMjg1AwAAAAMxNjACAAAABDMwMTMEAAAAATAHAAAACTkvMjMvMjAxOQgAAAAKMTIvMzEvMjAxNQkAAAABMFTNdLVlQNcI+Juw9GVA1wgnQ0lRLlRTRToyMjAxLklRX0NBU0hfT1BFUi5GWTIwMTUuLi4uSlBZAQAAAJRh</t>
  </si>
  <si>
    <t>DQACAAAABTExMTgyAQgAAAAFAAAAATEBAAAACjE3NDYwMzU5NDEDAAAAAjc5AgAAAAQyMDA2BAAAAAEwBwAAAAk5LzIzLzIwMTkIAAAACTMvMzEvMjAxNQkAAAABMEB7FrJlQNcIOeda9WVA1wgnQ0lRLlRTRToyMjAxLklRX0RBWVNfUEFZQUJMRV9PVVQuRlkyMDE0AQAAAJRhDQACAAAACTcwLjc2NjU2NQEIAAAABQAAAAExAQAAAAoxNjg3MDc5NjM4AwAAAAI3OQIAAAAENDE4MwQAAAABMAcAAAAJOS8yMy8yMDE5CAAAAAkzLzMxLzIwMTQJAAAAATC66FWzZUDXCPnVKPVlQNcIJ0NJUS5FTlhUUEE6Qk4uSVFfQ0FTSF9DT05WRVJTSU9OLkZZMjAxMAEAAABF+QEAAgAAAAotMTkuNjgxMTY1AQgAAAAFAAAAATEBAAAACjE1MzA0OTEwMDEDAAAAAjUwAgAAAAQ0MTg0BAAAAAEwBwAAAAk5LzIzLzIwMTkIAAAACjEyLzMxLzIwMTAJAAAAATB1PBWzZUDXCJmCI/VlQNcIIkNJUS5UU0U6MjI2Ny5JUV9BU1NFVF9UVVJOUy5GWTIwMTkBAAAAqXENAAIAAAAIMC42NTEzNDUBCAAAAAUAAAABMQEAAAAKMTk2OTE1NDcxMgMAAAACNzkCAAAABDQxNzcEAAAAATAHAAAACTkvMjMvMjAxOQgAAAAJMy8zMS8yMDE5CQAAAAEwzZC7s2VA1wh95g31ZUDXCCRDSVEuTkFTREFRR1M6TURMWi5JUV9BUl9UVVJOUy5GWTIwMDkBAAAAbUkLAAIAAAAGNy44MjgzAQgAAAAFAAAAATEBAAAACjE1MjQ2MDgzMTcDAAAAAzE2MAIAAAAE</t>
  </si>
  <si>
    <t>NDAwMQQAAAABMAcAAAAJOS8yMy8yMDE5CAAAAAoxMi8zMS8yMDA5CQAAAAEwWLq2smVA1wjuDUb1ZUDXCCdDSVEuVFNFOjI4MDIuSVFfVE9UQUxfUkVWLkZZMjAxMS4uLi5KUFkBAAAAC1UNAAIAAAAHMTIwNzY5NQEIAAAABQAAAAExAQAAAAoxNDYxNjc5OTk2AwAAAAI3OQIAAAACMjgEAAAAATAHAAAACTkvMjMvMjAxOQgAAAAJMy8zMS8yMDExCQAAAAEwF0Q/smVA1wi/E1n1ZUDXCCJDSVEuTkFTREFRR1M6UEVQLklRX0xUX0RFQlQuRlkyMDE4AQAAAFaAAAACAAAABTI4Mjk1AQgAAAAFAAAAATEBAAAACjE5NDUyNzY4NjEDAAAAAzE2MAIAAAAEMTA0OQQAAAABMAcAAAAJOS8yMy8yMDE5CAAAAAoxMi8yOS8yMDE4CQAAAAEwjJFctmVA1wgnyJL0ZUDXCBxDSVEuTllTRTpLTy5JUV9DT01NT04uRlkyMDE1AQAAABJoAAACAAAABDE3NjABCAAAAAUAAAABMQEAAAAKMTg3NTc5NzgwOQMAAAADMTYwAgAAAAQxMTAzBAAAAAEwBwAAAAk5LzIzLzIwMTkIAAAACjEyLzMxLzIwMTUJAAAAATCbEq22ZUDXCAGQZ/RlQNcIJUNJUS5OQVNEQVFHUzpQRVAuSVFfTklfQ09NUEFOWS5GWTIwMTQBAAAAVoAAAAIAAAAENjU1OAEIAAAABQAAAAExAQAAAAoxODI3ODk5MDU5AwAAAAMxNjACAAAABTQxNTcxBAAAAAEwBwAAAAk5LzIzLzIwMTkIAAAACjEyLzI3LzIwMTQJAAAAATCpGI+2ZUDXCEc9qPRlQNcIHkNJUS5OQVNE</t>
  </si>
  <si>
    <t>QVFHUzpQRVAuSVFfQ0lQLkZZMjAxMQEAAABWgAAAAgAAAAQxODI2AQgAAAAFAAAAATEBAAAACjE2NTgzMTU3NDEDAAAAAzE2MAIAAAAEMzAzMwQAAAABMAcAAAAJOS8yMy8yMDE5CAAAAAoxMi8zMS8yMDExCQAAAAEwgMqOtmVA1wg1EHn0ZUDXCCZDSVEuRU5YVFBBOkJOLklRX1BST1ZfQkFEX0RFQlRTLkZZMjAxNgEAAABF+QEAAwAAAAAAQ/Wtt2VA1wjiwVX0ZUDXCCNDSVEuTkFTREFRR1M6UEVQLklRX0RBX1NVUFBMLkZZMjAwOAEAAABWgAAAAwAAAAAAVPyttmVA1whfG3z0ZUDXCCVDSVEuTllTRTpLTy5JUV9DQVNIX0FDUVVJUkVfQ0YuRlkyMDE3AQAAABJoAAACAAAABS0zODA5AQgAAAAFAAAAATEBAAAACjE5NDY0MzA3NzkDAAAAAzE2MAIAAAAEMjA1NwQAAAABMAcAAAAJOS8yMy8yMDE5CAAAAAoxMi8zMS8yMDE3CQAAAAEwc4ettmVA1wizf4n0ZUDXCDJDSVEuTkFTREFRR1M6TURMWi5JUV9PVEhFUl9JTlZFU1RfQUNUX1NVUFBMLkZZMjAxMQEAAABtSQsAAwAAAAAAA2OvtWVA1wh8eqf0ZUDXCB5DSVEuVFNFOjI1MDMuSVFfWl9TQ09SRS5GWTIwMTABAAAAV0MGAAIAAAAIMS44MTE0MDEBCAAAAAUAAAABMQEAAAAKMTYyNTc5ODY3MwMAAAACNzkCAAAABjEwMDEyMwQAAAABMAcAAAAJOS8yMy8yMDE5CAAAAAoxMi8zMS8yMDEwCQAAAAEwjV1Ws2VA1wiGWyr1ZUDXCCBDSVEuTkFTREFRR1M6TU5T</t>
  </si>
  <si>
    <t>VC5JUV9DT0dTLkZZMjAxOAEAAACxPgUAAgAAAAgxNTExLjgwOAEIAAAABQAAAAExAQAAAAoxOTQ3OTIyNTEwAwAAAAMxNjACAAAAAjM0BAAAAAEwBwAAAAk5LzIzLzIwMTkIAAAACjEyLzMxLzIwMTgJAAAAATAViKG0ZUDXCAAe8/RlQNcIJkNJUS5OQVNEQVFHUzpQRVAuSVFfR0FJTl9BU1NFVFMuRlkyMDA3AQAAAFaAAAADAAAAAABf1a22ZUDXCJWxd/RlQNcIKUNJUS5OWVNFOktPLklRX09USEVSX1VOVVNVQUxfU1VQUEwuRlkyMDE1AQAAABJoAAACAAAABC0zOTYBCAAAAAUAAAABMQEAAAAKMTg3NTc5NzgwOQMAAAADMTYwAgAAAAI4NwQAAAABMAcAAAAJOS8yMy8yMDE5CAAAAAoxMi8zMS8yMDE1CQAAAAEwmxKttmVA1wgdEHL0ZUDXCC1DSVEuTkFTREFRR1M6TU5TVC5JUV9UT1RBTF9ERUJUX1JFUEFJRC5GWTIwMTMBAAAAsT4FAAIAAAAGLTEuODg3AQgAAAAFAAAAATEBAAAACjE3Nzg2NDkwMTkDAAAAAzE2MAIAAAAEMjE2NgQAAAABMAcAAAAJOS8yMy8yMDE5CAAAAAoxMi8zMS8yMDEzCQAAAAEwLwQStWVA1wiZ5Mf0ZUDXCCZDSVEuVFNFOjIyMjkuSVFfTkVUX0RFQlRfRUJJVERBLkZZMjAxMAEAAADfFpAHAgAAAAgwLjE4NjE5MgEIAAAABQAAAAExAQAAAAoxNDM1Njc1OTU0AwAAAAI3OQIAAAAENDE5MwQAAAABMAcAAAAJOS8yMy8yMDE5CAAAAAkzLzMxLzIwMTAJAAAAATCgxxSzZUDXCNBVHvVl</t>
  </si>
  <si>
    <t>QNcIMkNJUS5FTlhUUEE6Qk4uSVFfQ0hBTkdFX05FVF9XT1JLSU5HX0NBUElUQUwuRlkyMDE1AQAAAEX5AQACAAAAAzU1NgEIAAAABQAAAAExAQAAAAoxODMyNjA4NTYyAwAAAAI1MAIAAAAENDQyMQQAAAABMAcAAAAJOS8yMy8yMDE5CAAAAAoxMi8zMS8yMDE1CQAAAAEwLM6tt2VA1wih7mj0ZUDXCCpDSVEuVFNFOjI4MDIuSVFfVE9UQUxfRVFVSVRZLkZZMjAxOS4uLi5KUFkBAAAAC1UNAAIAAAAGNjg1OTYwAQgAAAAFAAAAATEBAAAACjE5Njk4NjAyNTQDAAAAAjc5AgAAAAQxMjc1BAAAAAEwBwAAAAk5LzIzLzIwMTkIAAAACTMvMzEvMjAxOQkAAAABMFUtFrJlQNcI2EVc9WVA1wgnQ0lRLlRTRToyMjY0LklRX0RBWVNfUEFZQUJMRV9PVVQuRlkyMDE5AQAAAEZnDQACAAAACTU0Ljc3NTE4NQEIAAAABQAAAAExAQAAAAoxOTcwMjEyODkyAwAAAAI3OQIAAAAENDE4MwQAAAABMAcAAAAJOS8yMy8yMDE5CAAAAAkzLzMxLzIwMTkJAAAAATDJt7uzZUDXCGXbH/VlQNcIKENJUS5UU0U6MjIyOS5JUV9UT1RBTF9ERUJUX0VCSVREQS5GWTIwMDgBAAAA3xaQBwMAAAAAAKmgFLNlQNcIltsK9WVA1wgrQ0lRLkVOWFRQQTpCTi5JUV9DVVJSRU5UX1BPUlRfTEVBU0VTLkZZMjAxNQEAAABF+QEAAwAAAAAALM6tt2VA1wiqx2j0ZUDXCCtDSVEuTkFTREFRR1M6TU5TVC5JUV9ORVRfREVCVF9JU1NVRUQuRlkyMDE4AQAA</t>
  </si>
  <si>
    <t>ALE+BQACAAAABi0xLjg4NgEIAAAABQAAAAExAQAAAAoxOTQ3OTIyNTEwAwAAAAMxNjACAAAABDIwMDMEAAAAATAHAAAACTkvMjMvMjAxOQgAAAAKMTIvMzEvMjAxOAkAAAABMEmvobRlQNcI9Cjv9GVA1wgnQ0lRLlRTRToyMjAxLklRX0RBWVNfUEFZQUJMRV9PVVQuRlkyMDEyAQAAAJRhDQACAAAACTY4LjQwNDMwMgEIAAAABQAAAAExAQAAAAoxNTU0MzM3Mjg1AwAAAAI3OQIAAAAENDE4MwQAAAABMAcAAAAJOS8yMy8yMDE5CAAAAAkzLzMxLzIwMTIJAAAAATAxwlWzZUDXCKejF/VlQNcIJ0NJUS5UU0U6MjI2OS5JUV9DQVNIX09QRVIuRlkyMDEzLi4uLkpQWQEAAABAQEMEAgAAAAU1MDYyMgEIAAAABQAAAAExAQAAAAoxNjI1NDU3NjcxAwAAAAI3OQIAAAAEMjAwNgQAAAABMAcAAAAJOS8yMy8yMDE5CAAAAAkzLzMxLzIwMTMJAAAAATBAexayZUDXCKkIXfVlQNcIJUNJUS5OQVNEQVFHUzpNTlNULklRX01BQ0hJTkVSWS5GWTIwMTABAAAAsT4FAAIAAAAGMzguOTQ2AQgAAAAFAAAAATEBAAAACjE1ODk4NjM2MDgDAAAAAzE2MAIAAAAEMzExNAQAAAABMAcAAAAJOS8yMy8yMDE5CAAAAAoxMi8zMS8yMDEwCQAAAAEwVo8RtWVA1whkQ9f0ZUDXCDNDSVEuTllTRTpLTy5JUV9UT1RBTF9PVVRTVEFORElOR19GSUxJTkdfREFURS5GWTIwMTQBAAAAEmgAAAIAAAALNDM2Ni4yNDM2MTYBBAAAAAUAAAABNQEAAAAK</t>
  </si>
  <si>
    <t>MTgyOTIzMDk1NgIAAAAFMjQxNTMGAAAAATCS7Ky2ZUDXCP9uiPRlQNcIJkNJUS5OWVNFOktPLklRX1RPVEFMX09USEVSX09QRVIuRlkyMDA4AQAAABJoAAACAAAABTExNzc0AQgAAAAFAAAAATEBAAAACjE0MzM4MTg0NTgDAAAAAzE2MAIAAAADMzgwBAAAAAEwBwAAAAk5LzIzLzIwMTkIAAAACjEyLzMxLzIwMDgJAAAAATAOwVa3ZUDXCCxYWPRlQNcIKkNJUS5OQVNEQVFHUzpQRVAuSVFfUEVSSU9ETEVOR1RIX0lTLkZZMjAxNAEAAABWgAAAAQAAAAIxMgCxHFy2ZUDXCL15aPRlQNcILENJUS5OQVNEQVFHUzpNRExaLklRX0NIQU5HRV9JTlZFTlRPUlkuRlkyMDEyAQAAAG1JCwACAAAABC0xMjkBCAAAAAUAAAABMQEAAAAKMTcyMDAzMTY0NwMAAAADMTYwAgAAAAQyMDk5BAAAAAEwBwAAAAk5LzIzLzIwMTkIAAAACjEyLzMxLzIwMTIJAAAAATD1ia+1ZUDXCIeso/RlQNcILkNJUS5OQVNEQVFHUzpQRVAuSVFfVE9UQUxfRVFVSVRZLkZZMjAxNC4uLi5KUFkBAAAAVoAAAAIAAAAKMjExMzEzMC4xNgEIAAAABQAAAAExAQAAAAoxODI3ODk5MDU5AwAAAAI3OQIAAAAEMTI3NQQAAAABMAcAAAAJOS8yMy8yMDE5CAAAAAoxMi8yNy8yMDE0CQAAAAEwVS0WsmVA1wiCr1L1ZUDXCClDSVEuVFNFOjIyNjcuSVFfVE9UQUxfREVCVF9DQVBJVEFMLkZZMjAxOAEAAACpcQ0AAgAAAAcyNi4yMjU2AQgAAAAFAAAAATEBAAAA</t>
  </si>
  <si>
    <t>CjE4OTQwODQ3NTUDAAAAAjc5AgAAAAQ0MTg2BAAAAAEwBwAAAAk5LzIzLzIwMTkIAAAACTMvMzEvMjAxOAkAAAABMM2Qu7NlQNcIA2EF9WVA1wggQ0lRLk5BU0RBUUdTOk1ETFouSVFfRUJJVC5GWTIwMTABAAAAbUkLAAIAAAAEMzM4NgEIAAAABQAAAAExAQAAAAoxNTg5MTkzMzUxAwAAAAMxNjACAAAAAzQwMAQAAAABMAcAAAAJOS8yMy8yMDE5CAAAAAoxMi8zMS8yMDEwCQAAAAEwJRWvtWVA1wjHwqL0ZUDXCCFDSVEuTkFTREFRR1M6TU5TVC5JUV9OSV9DRi5GWTIwMTQBAAAAsT4FAAIAAAAHNDgzLjE4NQEIAAAABQAAAAExAQAAAAoxODMwMjIxNjM1AwAAAAMxNjACAAAABDIxNTAEAAAAATAHAAAACTkvMjMvMjAxOQgAAAAKMTIvMzEvMjAxNAkAAAABMFM6obRlQNcIpW/A9GVA1wghQ0lRLk5ZU0U6S08uSVFfREFfU1VQUExfQ0YuRlkyMDEzAQAAABJoAAACAAAABDE3NDMBCAAAAAUAAAABMQEAAAAKMTc3Nzk5ODI2NAMAAAADMTYwAgAAAAQyMTcxBAAAAAEwBwAAAAk5LzIzLzIwMTkIAAAACjEyLzMxLzIwMTMJAAAAATCj+Fe3ZUDXCMEgbPRlQNcIJENJUS5UU0U6MjI2Ny5JUV9FQklUREFfTUFSR0lOLkZZMjAxNAEAAACpcQ0AAgAAAAcxNC44NzMxAQgAAAAFAAAAATEBAAAACjE2ODY2MzgwNzUDAAAAAjc5AgAAAAQ0MDQ3BAAAAAEwBwAAAAk5LzIzLzIwMTkIAAAACTMvMzEvMjAxNAkAAAABMNlpu7Nl</t>
  </si>
  <si>
    <t>QNcIxnEN9WVA1wgjQ0lRLk5ZU0U6S08uSVFfQ09NTU9OX0lTU1VFRC5GWTIwMTABAAAAEmgAAAIAAAAEMTY2NgEIAAAABQAAAAExAQAAAAoxNTg5NDM1Mzk2AwAAAAMxNjACAAAABDIxNjkEAAAAATAHAAAACTkvMjMvMjAxOQgAAAAKMTIvMzEvMjAxMAkAAAABMNNcV7dlQNcIHbd19GVA1wgoQ0lRLk5BU0RBUUdTOlBFUC5JUV9DVVJSRU5UX1JBVElPLkZZMjAwNwEAAABWgAAAAgAAAAgxLjMwOTI5OQEIAAAABQAAAAExAQAAAAoxMzI3MDEzODE1AwAAAAMxNjACAAAABDQwMzAEAAAAATAHAAAACTkvMjMvMjAxOQgAAAAKMTIvMjkvMjAwNwkAAAABMHhFtrJlQNcI2hg09WVA1wgaQ0lRLkVOWFRQQTpCTi5JUV9BRS5GWTIwMTYBAAAARfkBAAIAAAAEMjE5NwEIAAAABQAAAAExAQAAAAoxODc4MjU5NzE3AwAAAAI1MAIAAAAEMTAxNgQAAAABMAcAAAAJOS8yMy8yMDE5CAAAAAoxMi8zMS8yMDE2CQAAAAEwQ/Wtt2VA1wggaW70ZUDXCDJDSVEuTkFTREFRR1M6TU5TVC5JUV9PVEhFUl9JTlZFU1RfQUNUX1NVUFBMLkZZMjAxNQEAAACxPgUAAgAAAAYtMC4zOTgBCAAAAAUAAAABMQEAAAAKMTg3NzI5NjcwNgMAAAADMTYwAgAAAAQyMDUxBAAAAAEwBwAAAAk5LzIzLzIwMTkIAAAACjEyLzMxLzIwMTUJAAAAATBZYaG0ZUDXCA3U1PRlQNcIHUNJUS5OWVNFOktPLklRX1pfU0NPUkUuRlkyMDE4AQAAABJoAAACAAAA</t>
  </si>
  <si>
    <t>CDMuNjUxOTY2AQgAAAAFAAAAATEBAAAACjE5NDY0MzA3ODEDAAAAAzE2MAIAAAAGMTAwMTIzBAAAAAEwBwAAAAk5LzIzLzIwMTkIAAAACjEyLzMxLzIwMTgJAAAAATCDHrayZUDXCGQeMvVlQNcIJ0NJUS5FTlhUUEE6Qk4uSVFfU0FMRVNfTUFSS0VUSU5HLkZZMjAxNQEAAABF+QEAAgAAAAQ1Njc3AQgAAAAFAAAAATEBAAAACjE4MzI2MDg1NjIDAAAAAjUwAgAAAAUyMTU2MQQAAAABMAcAAAAJOS8yMy8yMDE5CAAAAAoxMi8zMS8yMDE1CQAAAAEwLM6tt2VA1whB9G30ZUDXCB9DSVEuTllTRTpLTy5JUV9NQUNISU5FUlkuRlkyMDEwAQAAABJoAAACAAAABTEzNDIxAQgAAAAFAAAAATEBAAAACjE1ODk0MzUzOTYDAAAAAzE2MAIAAAAEMzExNAQAAAABMAcAAAAJOS8yMy8yMDE5CAAAAAoxMi8zMS8yMDEwCQAAAAEw01xXt2VA1wjNXV30ZUDXCCZDSVEuTllTRTpLTy5JUV9DSEFOR0VfSU5WRU5UT1JZLkZZMjAxNAEAAAASaAAAAgAAAAIzNQEIAAAABQAAAAExAQAAAAoxODI5MjMwOTU2AwAAAAMxNjACAAAABDIwOTkEAAAAATAHAAAACTkvMjMvMjAxOQgAAAAKMTIvMzEvMjAxNAkAAAABMJLsrLZlQNcIKulx9GVA1wgkQ0lRLlRTRToyODAyLklRX0NVUlJFTlRfUkFUSU8uRlkyMDEwAQAAAAtVDQACAAAACDIuMTM1Mjk0AQgAAAAFAAAAATEBAAAACjEzODI3NjM1MjADAAAAAjc5AgAAAAQ0MDMwBAAAAAEwBwAA</t>
  </si>
  <si>
    <t>AAk5LzIzLzIwMTkIAAAACTMvMzEvMjAxMAkAAAABMKMPVrNlQNcISKkc9WVA1wgqQ0lRLlRTRToyMjY5LklRX1RPVEFMX0VRVUlUWS5GWTIwMTcuLi4uSlBZAQAAAEBAQwQCAAAABjQ1NzE5MAEIAAAABQAAAAExAQAAAAoxODQ4ODc5NDI3AwAAAAI3OQIAAAAEMTI3NQQAAAABMAcAAAAJOS8yMy8yMDE5CAAAAAkzLzMxLzIwMTcJAAAAATBlBhayZUDXCIKvUvVlQNcIL0NJUS5OQVNEQVFHUzpNTlNULklRX0lOVEVSRVNUX0lOVkVTVF9JTkMuRlkyMDE3AQAAALE+BQACAAAABDYuODgBCAAAAAUAAAABMQEAAAAKMTk0NzkyMjUxMgMAAAADMTYwAgAAAAI2NQQAAAABMAcAAAAJOS8yMy8yMDE5CAAAAAoxMi8zMS8yMDE3CQAAAAEwFYihtGVA1wggOM30ZUDXCCpDSVEuRU5YVFBBOkJOLklRX1RPVEFMX0RFQlRfQ0FQSVRBTC5GWTIwMTcBAAAARfkBAAIAAAAHNTcuMzEyOAEIAAAABQAAAAExAQAAAAoxOTUwMTE3MzE4AwAAAAI1MAIAAAAENDE4NgQAAAABMAcAAAAJOS8yMy8yMDE5CAAAAAoxMi8zMS8yMDE3CQAAAAEwe2MVs2VA1wjQjTv1ZUDXCChDSVEuTllTRTpLTy5JUV9UT1RBTF9ERUJUX0NBUElUQUwuRlkyMDE2AQAAABJoAAACAAAABzY2LjMzNjYBCAAAAAUAAAABMQEAAAAKMTk0NjQzMDc4MgMAAAADMTYwAgAAAAQ0MTg2BAAAAAEwBwAAAAk5LzIzLzIwMTkIAAAACjEyLzMxLzIwMTYJAAAAATCDHray</t>
  </si>
  <si>
    <t>ZUDXCKejF/VlQNcIKkNJUS5OQVNEQVFHUzpNRExaLklRX0dXX0lOVEFOX0FNT1JULkZZMjAxMwEAAABtSQsAAgAAAAMyMTcBCAAAAAUAAAABMQEAAAAKMTc3NzAzNzI4NgMAAAADMTYwAgAAAAIzMQQAAAABMAcAAAAJOS8yMy8yMDE5CAAAAAoxMi8zMS8yMDEzCQAAAAEw9YmvtWVA1wgGHLT0ZUDXCChDSVEuTkFTREFRR1M6TURMWi5JUV9PVEhFUl9FUVVJVFkuRlkyMDE2AQAAAG1JCwACAAAABi0xMTEyMgEIAAAABQAAAAExAQAAAAoxOTQ0MTkxNjc5AwAAAAMxNjACAAAABDEwMjgEAAAAATAHAAAACTkvMjMvMjAxOQgAAAAKMTIvMzEvMjAxNgkAAAABMBz0dLVlQNcIuyy19GVA1wgtQ0lRLk5BU0RBUUdTOlBFUC5JUV9BU1NFVF9XUklURURPV05fQ0YuRlkyMDExAQAAAFaAAAACAAAAAzM1MgEIAAAABQAAAAExAQAAAAoxNjU4MzE1NzQxAwAAAAMxNjACAAAABDIwMTkEAAAAATAHAAAACTkvMjMvMjAxOQgAAAAKMTIvMzEvMjAxMQkAAAABMIDKjrZlQNcI/ryP9GVA1wgcQ0lRLkVOWFRQQTpCTi5JUV9HUFBFLkZZMjAxMgEAAABF+QEAAgAAAAQ4OTc5AQgAAAAFAAAAATEBAAAACjE2NjUzNjg4NTYDAAAAAjUwAgAAAAQxMTY5BAAAAAEwBwAAAAk5LzIzLzIwMTkIAAAACjEyLzMxLzIwMTIJAAAAATAGi+i3ZUDXCCqxVPRlQNcIHkNJUS5UU0U6MjI2NC5JUV9aX1NDT1JFLkZZMjAxMQEAAABGZw0AAgAAAAgy</t>
  </si>
  <si>
    <t>LjI2MTgxOQEIAAAABQAAAAExAQAAAAoxNDYyNjUyOTI4AwAAAAI3OQIAAAAGMTAwMTIzBAAAAAEwBwAAAAk5LzIzLzIwMTkIAAAACTMvMzEvMjAxMQkAAAABMM2Qu7NlQNcILXYS9WVA1wgbQ0lRLk5ZU0U6S08uSVFfRUJJVEEuRlkyMDA3AQAAABJoAAACAAAABDc0MzYBCAAAAAUAAAABMQEAAAAKMTMzMjI4MzI1OQMAAAADMTYwAgAAAAYxMDA2ODkEAAAAATAHAAAACTkvMjMvMjAxOQgAAAAKMTIvMzEvMjAwNwkAAAABMOdCrrdlQNcIV/9p9GVA1wgcQ0lRLk5ZU0U6S08uSVFfUkRfRVhQLkZZMjAxMQEAAAASaAAAAwAAAAAA01xXt2VA1wj+Nmv0ZUDXCCNDSVEuVFNFOjIyNjkuSVFfR1JPU1NfTUFSR0lOLkZZMjAwOQEAAABAQEMEAwAAAAAAwJIPtGVA1wjAVfv0ZUDXCCRDSVEuRU5YVFBBOkJOLklRX0VCSVRBX01BUkdJTi5GWTIwMDcBAAAARfkBAAIAAAAGMTMuMDg3AQgAAAAFAAAAATEBAAAACTgwOTcyNTMxOAMAAAACNTACAAAABDQ0MTkEAAAAATAHAAAACTkvMjMvMjAxOQgAAAAKMTIvMzEvMjAwNwkAAAABMKAVFbNlQNcIltsK9WVA1wgdQ0lRLk5BU0RBUUdTOlBFUC5JUV9OSS5GWTIwMTYBAAAAVoAAAAIAAAAENjMyOQEIAAAABQAAAAExAQAAAAoxOTQ1Mjc2ODM3AwAAAAMxNjACAAAAAjE1BAAAAAEwBwAAAAk5LzIzLzIwMTkIAAAACjEyLzMxLzIwMTYJAAAAATDEQ1y2ZUDXCOhjjPRlQNcILkNJ</t>
  </si>
  <si>
    <t>US5OQVNEQVFHUzpNRExaLklRX1RPVEFMX0RFQlRfQ0FQSVRBTC5GWTIwMTYBAAAAbUkLAAIAAAAHNDAuNjAzNQEIAAAABQAAAAExAQAAAAoxOTQ0MTkxNjc5AwAAAAMxNjACAAAABDQxODYEAAAAATAHAAAACTkvMjMvMjAxOQgAAAAKMTIvMzEvMjAxNgkAAAABMCf2PrJlQNcI0oJG9WVA1wglQ0lRLk5ZU0U6S08uSVFfTE9BTlNfUkVDRUlWX0xULkZZMjAxNwEAAAASaAAAAwAAAAAAc4ettmVA1wiQm430ZUDXCCRDSVEuTkFTREFRR1M6TURMWi5JUV9UUkVBU1VSWS5GWTIwMTIBAAAAbUkLAAIAAAAFLTcxNTcBCAAAAAUAAAABMQEAAAAKMTcyMDAzMTY0NwMAAAADMTYwAgAAAAQxMjQ4BAAAAAEwBwAAAAk5LzIzLzIwMTkIAAAACjEyLzMxLzIwMTIJAAAAATADY6+1ZUDXCLMbmPRlQNcIFkNJUS4wLklRX01BUktFVENBUC4jTkEFAAAAAAAAAAgAAAAOKEludmFsaWQgRGF0ZSlTOqG0ZUDXCBgIEPVlQNcIJ0NJUS5FTlhUUEE6Qk4uSVFfRVhUUkFfQUNDX0lURU1TLkZZMjAxNwEAAABF+QEAAwAAAAAAGByut2VA1wirvHP0ZUDXCCdDSVEuVFNFOjIyMjkuSVFfRUJJVERBX0NBUEVYX0lOVC5GWTIwMTYBAAAA3xaQBwIAAAALMTkyNC43Nzc3NzcBCAAAAAUAAAABMQEAAAAKMTc5NzYzNzAxNgMAAAACNzkCAAAABDQxOTEEAAAAATAHAAAACTkvMjMvMjAxOQgAAAAJMy8zMS8yMDE2CQAAAAEwi+4Us2VA1wjluRb1</t>
  </si>
  <si>
    <t>ZUDXCCdDSVEuVFNFOjI1MDMuSVFfREFZU19QQVlBQkxFX09VVC5GWTIwMTQBAAAAV0MGAAIAAAAJNTkuMzE1MDU1AQgAAAAFAAAAATEBAAAACjE3MjcyODMzNjMDAAAAAjc5AgAAAAQ0MTgzBAAAAAEwBwAAAAk5LzIzLzIwMTkIAAAACjEyLzMxLzIwMTQJAAAAATCNXVazZUDXCNMjIvVlQNcIJUNJUS5OQVNEQVFHUzpNTlNULklRX0lOVkVOVE9SWS5GWTIwMDgBAAAAsT4FAAIAAAAHMTE2LjMyNgEIAAAABQAAAAExAQAAAAoxNDM0NDM5MDAwAwAAAAMxNjACAAAABDEwNDMEAAAAATAHAAAACTkvMjMvMjAxOQgAAAAKMTIvMzEvMjAwOAkAAAABMOK2dbVlQNcI71PK9GVA1wgjQ0lRLlRTRToyMjAxLklRX0dST1NTX01BUkdJTi5GWTIwMTIBAAAAlGENAAIAAAAGNDguMjc5AQgAAAAFAAAAATEBAAAACjE1NTQzMzcyODUDAAAAAjc5AgAAAAQ0MDc0BAAAAAEwBwAAAAk5LzIzLzIwMTkIAAAACTMvMzEvMjAxMgkAAAABMDHCVbNlQNcIkuUb9WVA1wgrQ0lRLk5BU0RBUUdTOk1OU1QuSVFfRklMSU5HX0NVUlJFTkNZLkZZMjAwOQEAAACxPgUAAwAAAANVU0QAeGgRtWVA1wiZ2dL0ZUDXCCJDSVEuVFNFOjI1MDMuSVFfRUJJVF9NQVJHSU4uRlkyMDA4AQAAAFdDBgACAAAABjcuNTkxNQEIAAAABQAAAAExAQAAAAoxNjIzODQwOTQ0AwAAAAI3OQIAAAAENDA1MwQAAAABMAcAAAAJOS8yMy8yMDE5CAAAAAoxMi8zMS8y</t>
  </si>
  <si>
    <t>MDA4CQAAAAEwjV1Ws2VA1wi58SX1ZUDXCChDSVEuTkFTREFRR1M6TURMWi5JUV9HUk9TU19NQVJHSU4uRlkyMDE1AQAAAG1JCwACAAAABzM4Ljg0NDYBCAAAAAUAAAABMQEAAAAKMTg3Mzc0MzI4NQMAAAADMTYwAgAAAAQ0MDc0BAAAAAEwBwAAAAk5LzIzLzIwMTkIAAAACjEyLzMxLzIwMTUJAAAAATA5zz6yZUDXCOqNQvVlQNcIJ0NJUS5OWVNFOktPLklRX0VBUk5JTkdfQ09fTUFSR0lOLkZZMjAwOAEAAAASaAAAAgAAAAcxOC4zODg0AQgAAAAFAAAAATEBAAAACjE0MzM4MTg0NTgDAAAAAzE2MAIAAAAENDE4MQQAAAABMAcAAAAJOS8yMy8yMDE5CAAAAAoxMi8zMS8yMDA4CQAAAAEwXLEVs2VA1wg01j31ZUDXCClDSVEuTkFTREFRR1M6UEVQLklRX0JBU0lDX0VQU19FWENMLkZZMjAxNgEAAABWgAAAAgAAAAg0LjM5NDAyMwEIAAAABQAAAAExAQAAAAoxOTQ1Mjc2ODM3AwAAAAMxNjACAAAABDMwNjQEAAAAATAHAAAACTkvMjMvMjAxOQgAAAAKMTIvMzEvMjAxNgkAAAABMMRDXLZlQNcIMuSk9GVA1wgyQ0lRLk5BU0RBUUdTOlBFUC5JUV9UT1RBTF9ERUJUX0VCSVREQV9DQVBFWC5GWTIwMTMBAAAAVoAAAAIAAAAIMy4xMDM4ODUBCAAAAAUAAAABMQEAAAAKMTc3NTc1Njg5NgMAAAADMTYwAgAAAAUyMzMxMwQAAAABMAcAAAAJOS8yMy8yMDE5CAAAAAoxMi8yOC8yMDEzCQAAAAEwbWy2smVA1wgyiDb1ZUDX</t>
  </si>
  <si>
    <t>CBtDSVEuTllTRTpLTy5JUV9FQklUQS5GWTIwMTcBAAAAEmgAAAIAAAAEOTE0NgEIAAAABQAAAAExAQAAAAoxOTQ2NDMwNzc5AwAAAAMxNjACAAAABjEwMDY4OQQAAAABMAcAAAAJOS8yMy8yMDE5CAAAAAoxMi8zMS8yMDE3CQAAAAEwfmCttmVA1wgKXnL0ZUDXCCVDSVEuTkFTREFRR1M6UEVQLklRX09USEVSX09QRVIuRlkyMDEyAQAAAFaAAAADAAAAAACAyo62ZUDXCCDNX/RlQNcIK0NJUS5UU0U6MjUwMy5JUV9OSV9BVkFJTF9FWENMX01BUkdJTi5GWTIwMTIBAAAAV0MGAAIAAAAGMy4wMDQyAQgAAAAFAAAAATEBAAAACjE5MDI0NDg1MzQDAAAAAjc5AgAAAAQ0MTgyBAAAAAEwBwAAAAk5LzIzLzIwMTkIAAAACjEyLzMxLzIwMTIJAAAAATCNXVazZUDXCCl3GfVlQNcIJkNJUS5OQVNEQVFHUzpNTlNULklRX1RPVEFMX0RFQlQuRlkyMDA3AQAAALE+BQACAAAABTAuNjYzAQgAAAAFAAAAATEBAAAACjEzNDEzMzIxODMDAAAAAzE2MAIAAAAENDE3MwQAAAABMAcAAAAJOS8yMy8yMDE5CAAAAAoxMi8zMS8yMDA3CQAAAAEw6I91tWVA1wjMFtL0ZUDXCCpDSVEuTkFTREFRR1M6TU5TVC5JUV9CQVNJQ19FUFNfRVhDTC5GWTIwMTUBAAAAsT4FAAIAAAAIMC45NjUxOTUBCAAAAAUAAAABMQEAAAAKMTg3NzI5NjcwNgMAAAADMTYwAgAAAAQzMDY0BAAAAAEwBwAAAAk5LzIzLzIwMTkIAAAACjEyLzMxLzIwMTUJAAAA</t>
  </si>
  <si>
    <t>ATBZYaG0ZUDXCKzvw/RlQNcIIUNJUS5UU0U6MjUwMy5JUV9FQklUREFfSU5ULkZZMjAxMwEAAABXQwYAAgAAAAkxMy42NjkzMzYBCAAAAAUAAAABMQEAAAAKMTkwMjQ0ODU0OAMAAAACNzkCAAAABDQxOTAEAAAAATAHAAAACTkvMjMvMjAxOQgAAAAKMTIvMzEvMjAxMwkAAAABMI1dVrNlQNcImakq9WVA1wgkQ0lRLlRTRToyMjY5LklRX0VCSVREQV9NQVJHSU4uRlkyMDEyAQAAAEBAQwQCAAAABTUuNTI3AQgAAAAFAAAAATEBAAAACjE1NTQ5NTA1ODgDAAAAAjc5AgAAAAQ0MDQ3BAAAAAEwBwAAAAk5LzIzLzIwMTkIAAAACTMvMzEvMjAxMgkAAAABMMG5D7RlQNcIwaP79GVA1wgnQ0lRLlRTRToyMjI5LklRX0NBU0hfT1BFUi5GWTIwMTQuLi4uSlBZAQAAAN8WkAcCAAAABTIzNDc5AQgAAAAFAAAAATEBAAAACjE2ODgxMzkxNTIDAAAAAjc5AgAAAAQyMDA2BAAAAAEwBwAAAAk5LzIzLzIwMTkIAAAACTMvMzEvMjAxNAkAAAABMEB7FrJlQNcIY41e9WVA1wgvQ0lRLk5BU0RBUUdTOk1ETFouSVFfQ1VSUkVOVF9QT1JUX0xFQVNFUy5GWTIwMTcBAAAAbUkLAAMAAAAAABYbdbVlQNcI22mt9GVA1wglQ0lRLk5ZU0U6S08uSVFfTE9BTlNfUkVDRUlWX0xULkZZMjAxMQEAAAASaAAAAwAAAAAAz4NXt2VA1wiM7mH0ZUDXCClDSVEuTkFTREFRR1M6TURMWi5JUV9JTVBBSVJNRU5UX0dXLkZZMjAxMwEAAABtSQsAAwAA</t>
  </si>
  <si>
    <t>AAAA9YmvtWVA1wilQpj0ZUDXCB5DSVEuTkFTREFRR1M6TURMWi5JUV9BUi5GWTIwMTEBAAAAbUkLAAIAAAAENjM2MQEIAAAABQAAAAExAQAAAAoxNjYxMjEzNjMyAwAAAAMxNjACAAAABDEwMjEEAAAAATAHAAAACTkvMjMvMjAxOQgAAAAKMTIvMzEvMjAxMQkAAAABMA49r7VlQNcIHYuh9GVA1wgnQ0lRLlRTRToyMjI5LklRX0NBU0hfT1BFUi5GWTIwMTcuLi4uSlBZAQAAAN8WkAcCAAAABTI1OTU4AQgAAAAFAAAAATEBAAAACjE4NDc5NzY5NjUDAAAAAjc5AgAAAAQyMDA2BAAAAAEwBwAAAAk5LzIzLzIwMTkIAAAACTMvMzEvMjAxNwkAAAABMEB7FrJlQNcIAANY9WVA1wgnQ0lRLkVOWFRQQTpCTi5JUV9BU1NFVF9XUklURURPV04uRlkyMDExAQAAAEX5AQADAAAAAAAUPei3ZUDXCE08VPRlQNcIJENJUS5OQVNEQVFHUzpNRExaLklRX0VCVF9FWENMLkZZMjAxNQEAAABtSQsAAgAAAAQzMDc0AQgAAAAFAAAAATEBAAAACjE4NzM3NDMyODUDAAAAAzE2MAIAAAABNAQAAAABMAcAAAAJOS8yMy8yMDE5CAAAAAoxMi8zMS8yMDE1CQAAAAEwK6Z0tWVA1wjbt7T0ZUDXCCdDSVEuTkFTREFRR1M6TURMWi5JUV9EQV9TVVBQTF9DRi5GWTIwMTQBAAAAbUkLAAIAAAADODUzAQgAAAAFAAAAATEBAAAACjE4MjkyMzk1MzYDAAAAAzE2MAIAAAAEMjE3MQQAAAABMAcAAAAJOS8yMy8yMDE5CAAAAAoxMi8zMS8yMDE0CQAA</t>
  </si>
  <si>
    <t>AAEwK6Z0tWVA1wjbt7T0ZUDXCB5DSVEuTllTRTpLTy5JUV9FQlRfRVhDTC5GWTIwMTgBAAAAEmgAAAIAAAAFMTA1MTQBCAAAAAUAAAABMQEAAAAKMTk0NjQzMDc4MQMAAAADMTYwAgAAAAE0BAAAAAEwBwAAAAk5LzIzLzIwMTkIAAAACjEyLzMxLzIwMTgJAAAAATBzh622ZUDXCG0VW/RlQNcIJENJUS5OWVNFOktPLklRX09USEVSX09QRVJfQUNULkZZMjAxMAEAAAASaAAAAgAAAAQxNTgxAQgAAAAFAAAAATEBAAAACjE1ODk0MzUzOTYDAAAAAzE2MAIAAAAEMjA0NwQAAAABMAcAAAAJOS8yMy8yMDE5CAAAAAoxMi8zMS8yMDEwCQAAAAEw01xXt2VA1wjChF30ZUDXCB5DSVEuTkFTREFRR1M6TURMWi5JUV9BUC5GWTIwMDkBAAAAbUkLAAIAAAAEMzc2NgEIAAAABQAAAAExAQAAAAoxNTI0NjA4MzE3AwAAAAMxNjACAAAABDEwMTgEAAAAATAHAAAACTkvMjMvMjAxOQgAAAAKMTIvMzEvMjAwOQkAAAABMB7vrrVlQNcI6bGT9GVA1wgfQ0lRLkVOWFRQQTpCTi5JUV9XSVBfSU5WLkZZMjAxNwEAAABF+QEAAgAAAAMxNjQBCAAAAAUAAAABMQEAAAAKMTk1MDExNzMxOAMAAAACNTACAAAABDMyMTkEAAAAATAHAAAACTkvMjMvMjAxOQgAAAAKMTIvMzEvMjAxNwkAAAABMBgcrrdlQNcI1oRk9GVA1wguQ0lRLk5BU0RBUUdTOk1ETFouSVFfREFZU19JTlZFTlRPUllfT1VULkZZMjAxMQEAAABtSQsAAgAAAAg4OC41MjU2</t>
  </si>
  <si>
    <t>NAEIAAAABQAAAAExAQAAAAoxNjYxMjEzNjMyAwAAAAMxNjACAAAABDQwMzUEAAAAATAHAAAACTkvMjMvMjAxOQgAAAAKMTIvMzEvMjAxMQkAAAABME7htrJlQNcICmZC9WVA1wgaQ0lRLk5ZU0U6S08uSVFfTEFORC5GWTIwMTgBAAAAEmgAAAIAAAADNDg1AQgAAAAFAAAAATEBAAAACjE5NDY0MzA3ODEDAAAAAzE2MAIAAAAEMzA5OAQAAAABMAcAAAAJOS8yMy8yMDE5CAAAAAoxMi8zMS8yMDE4CQAAAAEwaK6ttmVA1wh/pnv0ZUDXCCxDSVEuTllTRTpLTy5JUV9DQVNIX0NPTlZFUlNJT04uRlkyMDE3Li4uLkpQWQEAAAASaAAAAgAAAAg0My42MjYyNgEIAAAABQAAAAExAQAAAAoxOTQ2NDMwNzc5AwAAAAMxNjACAAAABDQxODQEAAAAATAHAAAACTkvMjMvMjAxOQgAAAAKMTIvMzEvMjAxNwkAAAABMEtUFrJlQNcIG3df9WVA1wgpQ0lRLlRTRToyMjY0LklRX1RPVEFMX0RFQlRfQ0FQSVRBTC5GWTIwMTUBAAAARmcNAAIAAAAHNDcuMzU3NgEIAAAABQAAAAExAQAAAAoxNzQ1NTI3OTQzAwAAAAI3OQIAAAAENDE4NgQAAAABMAcAAAAJOS8yMy8yMDE5CAAAAAkzLzMxLzIwMTUJAAAAATDJt7uzZUDXCPKd/fRlQNcIKENJUS5UU0U6MjI2NC5JUV9GSVhFRF9BU1NFVF9UVVJOUy5GWTIwMTQBAAAARmcNAAIAAAAGMi44MjUzAQgAAAAFAAAAATEBAAAACjE2ODczNDI5NTYDAAAAAjc5AgAAAAQ0MDY2BAAAAAEwBwAA</t>
  </si>
  <si>
    <t>AAk5LzIzLzIwMTkIAAAACTMvMzEvMjAxNAkAAAABMMm3u7NlQNcIAp4S9WVA1wghQ0lRLk5ZU0U6S08uSVFfQ0FTSF9JTlZFU1QuRlkyMDEwAQAAABJoAAACAAAABS00NDA1AQgAAAAFAAAAATEBAAAACjE1ODk0MzUzOTYDAAAAAzE2MAIAAAAEMjAwNQQAAAABMAcAAAAJOS8yMy8yMDE5CAAAAAoxMi8zMS8yMDEwCQAAAAEw01xXt2VA1whiMWb0ZUDXCCdDSVEuVFNFOjI1MDMuSVFfQ0ZPX0NVUlJFTlRfTElBQi5GWTIwMTgBAAAAV0MGAAIAAAAIMC4zMzU3MDgBCAAAAAUAAAABMQEAAAAKMTk1MTk5MDAyNQMAAAACNzkCAAAABDQxODUEAAAAATAHAAAACTkvMjMvMjAxOQgAAAAKMTIvMzEvMjAxOAkAAAABMKmgFLNlQNcIPBMv9WVA1wgtQ0lRLk5BU0RBUUdTOk1ETFouSVFfVE9UQUxfREVCVC5GWTIwMTkuLi4uSlBZAQAAAG1JCwADAAAAAABLVBayZUDXCFh9T/VlQNcIKENJUS5OQVNEQVFHUzpNTlNULklRX0lOVEVSRVNUX0VYUC5GWTIwMTMBAAAAsT4FAAIAAAAFLTAuMDUBCAAAAAUAAAABMQEAAAAKMTc3ODY0OTAxOQMAAAADMTYwAgAAAAI4MgQAAAABMAcAAAAJOS8yMy8yMDE5CAAAAAoxMi8zMS8yMDEzCQAAAAEwPt0RtWVA1wjGU7z0ZUDXCChDSVEuVFNFOjIyMDEuSVFfRklYRURfQVNTRVRfVFVSTlMuRlkyMDEwAQAAAJRhDQACAAAACDIuNDc1NDA3AQgAAAAFAAAAATEBAAAACjEzODQ4ODAzMTcD</t>
  </si>
  <si>
    <t>AAAAAjc5AgAAAAQ0MDY2BAAAAAEwBwAAAAk5LzIzLzIwMTkIAAAACTMvMzEvMjAxMAkAAAABML7eu7NlQNcILYgo9WVA1wgqQ0lRLk5BU0RBUUdTOk1OU1QuSVFfR0FJTl9JTlZFU1RfQ0YuRlkyMDA4AQAAALE+BQACAAAABTAuNTI3AQgAAAAFAAAAATEBAAAACjE0MzQ0MzkwMDADAAAAAzE2MAIAAAAEMjA5MAQAAAABMAcAAAAJOS8yMy8yMDE5CAAAAAoxMi8zMS8yMDA4CQAAAAEwjxoRtWVA1wiYgNb0ZUDXCCJDSVEuTkFTREFRR1M6TURMWi5JUV9DT01NT04uRlkyMDEzAQAAAG1JCwADAAAAAAD1ia+1ZUDXCC4yrPRlQNcIGENJUS5OWVNFOktPLklRX05JLkZZMjAxMwEAAAASaAAAAgAAAAQ4NTg0AQgAAAAFAAAAATEBAAAACjE3Nzc5OTgyNjQDAAAAAzE2MAIAAAACMTUEAAAAATAHAAAACTkvMjMvMjAxOQgAAAAKMTIvMzEvMjAxMwkAAAABMLTRV7dlQNcIgW5e9GVA1wggQ0lRLk5BU0RBUUdTOk1OU1QuSVFfTEFORC5GWTIwMDkBAAAAsT4FAAIAAAAFMy4wNzYBCAAAAAUAAAABMQEAAAAKMTUyNTczNTk1MgMAAAADMTYwAgAAAAQzMDk4BAAAAAEwBwAAAAk5LzIzLzIwMTkIAAAACjEyLzMxLzIwMDkJAAAAATCLQRG1ZUDXCITO1vRlQNcILENJUS5UU0U6MjI2OS5JUV9ORVRfREVCVF9FQklUREFfQ0FQRVguRlkyMDA5AQAAAEBAQwQDAAAAAADAkg+0ZUDXCGMCBPVlQNcIJkNJUS5FTlhUUEE6Qk4uSVFf</t>
  </si>
  <si>
    <t>REFZU19TQUxFU19PVVQuRlkyMDA3AQAAAEX5AQACAAAACTQxLjg5NjUyNQEIAAAABQAAAAExAQAAAAk4MDk3MjUzMTgDAAAAAjUwAgAAAAQ0MDQyBAAAAAEwBwAAAAk5LzIzLzIwMTkIAAAACjEyLzMxLzIwMDcJAAAAATCgFRWzZUDXCJ9bI/VlQNcIKkNJUS5OQVNEQVFHUzpNTlNULklRX0NBUElUQUxfTEVBU0VTLkZZMjAxMgEAAACxPgUAAwAAAAAAPt0RtWVA1wiAgM/0ZUDXCChDSVEuVFNFOjI1MDMuSVFfVE9UQUxfREVCVC5GWTIwMTEuLi4uSlBZAQAAAFdDBgACAAAABzEwNzE1NjEBCAAAAAUAAAABMQEAAAAKMTYxNDQ0MTY4NAMAAAACNzkCAAAABDQxNzMEAAAAATAHAAAACTkvMjMvMjAxOQgAAAAKMTIvMzEvMjAxMQkAAAABMFUtFrJlQNcIQVxb9WVA1wgtQ0lRLk5BU0RBUUdTOk1ETFouSVFfREVGX1RBWF9BU1NFVFNfTFQuRlkyMDEzAQAAAG1JCwADAAAAAAD1ia+1ZUDXCJAhsvRlQNcILUNJUS5OQVNEQVFHUzpNTlNULklRX0VBUk5JTkdfQ09fTUFSR0lOLkZZMjAxNgEAAACxPgUAAgAAAAcyMy4zNzEzAQgAAAAFAAAAATEBAAAACjE5NDc5MjI1MDEDAAAAAzE2MAIAAAAENDE4MQQAAAABMAcAAAAJOS8yMy8yMDE5CAAAAAoxMi8zMS8yMDE2CQAAAAEwF0Q/smVA1wjdUFH1ZUDXCCpDSVEuTkFTREFRR1M6TURMWi5JUV9ESUxVVF9FUFNfSU5DTC5GWTIwMTEBAAAAbUkLAAIAAAAIMi4wMTM1OTcB</t>
  </si>
  <si>
    <t>CAAAAAUAAAABMQEAAAAKMTY2MTIxMzYzMgMAAAADMTYwAgAAAAE4BAAAAAEwBwAAAAk5LzIzLzIwMTkIAAAACjEyLzMxLzIwMTEJAAAAATAOPa+1ZUDXCL1NlPRlQNcILUNJUS5UU0U6MjUwMy5JUV9DQVNIX0NPTlZFUlNJT04uRlkyMDE4Li4uLkpQWQEAAABXQwYAAgAAAAk4Ny43OTE2MjUBCAAAAAUAAAABMQEAAAAKMTk1MTk5MDAyNQMAAAACNzkCAAAABDQxODQEAAAAATAHAAAACTkvMjMvMjAxOQgAAAAKMTIvMzEvMjAxOAkAAAABMEtUFrJlQNcIr+Fc9WVA1wgrQ0lRLk5BU0RBUUdTOk1ETFouSVFfSU5WRVNUX0xPQU5TX0NGLkZZMjAxMgEAAABtSQsAAwAAAAAA9YmvtWVA1wgZ5J30ZUDXCCtDSVEuVFNFOjIyNjkuSVFfTklfQVZBSUxfRVhDTF9NQVJHSU4uRlkyMDExAQAAAEBAQwQCAAAABjAuODU3MwEIAAAABQAAAAExAQAAAAoxNDYyNzEyMzU0AwAAAAI3OQIAAAAENDE4MgQAAAABMAcAAAAJOS8yMy8yMDE5CAAAAAkzLzMxLzIwMTEJAAAAATDAkg+0ZUDXCO6jEPVlQNcIHkNJUS5OQVNEQVFHUzpNRExaLklRX0FSLkZZMjAxNwEAAABtSQsAAgAAAAQyNjkxAQgAAAAFAAAAATEBAAAACjE5NDQxOTE2NjUDAAAAAzE2MAIAAAAEMTAyMQQAAAABMAcAAAAJOS8yMy8yMDE5CAAAAAoxMi8zMS8yMDE3CQAAAAEwFht1tWVA1wjRN7H0ZUDXCCJDSVEuVFNFOjI1MDMuSVFfUVVJQ0tfUkFUSU8uRlkyMDE0</t>
  </si>
  <si>
    <t>AQAAAFdDBgACAAAACDAuNTc5MjczAQgAAAAFAAAAATEBAAAACjE3MjcyODMzNjMDAAAAAjc5AgAAAAQ0MTIxBAAAAAEwBwAAAAk5LzIzLzIwMTkIAAAACjEyLzMxLzIwMTQJAAAAATCNXVazZUDXCC73DvVlQNcIIkNJUS5OQVNEQVFHUzpNTlNULklRX0VCSVREQS5GWTIwMTQBAAAAsT4FAAIAAAAHNzc3LjgyMwEIAAAABQAAAAExAQAAAAoxODMwMjIxNjM1AwAAAAMxNjACAAAABDQwNTEEAAAAATAHAAAACTkvMjMvMjAxOQgAAAAKMTIvMzEvMjAxNAkAAAABMC8EErVlQNcIxqHD9GVA1wgpQ0lRLk5ZU0U6S08uSVFfQ1VSUkVOVF9QT1JUX0xFQVNFUy5GWTIwMTEBAAAAEmgAAAMAAAAAAM+DV7dlQNcI9l1r9GVA1wgrQ0lRLk5BU0RBUUdTOk1OU1QuSVFfUEVSSU9ETEVOR1RIX0lTLkZZMjAwOAEAAACxPgUAAQAAAAIxMgCLQRG1ZUDXCDB1vvRlQNcIKENJUS5OQVNEQVFHUzpQRVAuSVFfRVFVSVRZX01FVEhPRC5GWTIwMTQBAAAAVoAAAAIAAAAEMjY4OQEIAAAABQAAAAExAQAAAAoxODI3ODk5MDU5AwAAAAMxNjACAAAABDMwNjMEAAAAATAHAAAACTkvMjMvMjAxOQgAAAAKMTIvMjcvMjAxNAkAAAABMMv1W7ZlQNcI3JWB9GVA1wggQ0lRLk5BU0RBUUdTOk1OU1QuSVFfQVBJQy5GWTIwMTEBAAAAsT4FAAIAAAAHMjI5LjMwMQEIAAAABQAAAAExAQAAAAoxNjYxMjEzMjAzAwAAAAMxNjACAAAABDEwODQEAAAA</t>
  </si>
  <si>
    <t>ATAHAAAACTkvMjMvMjAxOQgAAAAKMTIvMzEvMjAxMQkAAAABMEi2EbVlQNcISpHX9GVA1wgmQ0lRLlRTRToyMjAxLklRX0lOVkVOVE9SWV9UVVJOUy5GWTIwMTMBAAAAlGENAAIAAAAINi41MjQyODMBCAAAAAUAAAABMQEAAAAKMTYyNjcyNTgwNwMAAAACNzkCAAAABDQwODIEAAAAATAHAAAACTkvMjMvMjAxOQgAAAAJMy8zMS8yMDEzCQAAAAEwMcJVs2VA1wj51Sj1ZUDXCCpDSVEuTkFTREFRR1M6TURMWi5JUV9DQVBJVEFMX0xFQVNFUy5GWTIwMTUBAAAAbUkLAAMAAAAAAFTNdLVlQNcILM669GVA1wgqQ0lRLk5BU0RBUUdTOk1OU1QuSVFfT1RIRVJfQ0xfU1VQUEwuRlkyMDE2AQAAALE+BQACAAAABTguOTQ4AQgAAAAFAAAAATEBAAAACjE5NDc5MjI1MDEDAAAAAzE2MAIAAAAEMTA1NwQAAAABMAcAAAAJOS8yMy8yMDE5CAAAAAoxMi8zMS8yMDE2CQAAAAEwWWGhtGVA1wh7I+r0ZUDXCCtDSVEuTkFTREFRR1M6UEVQLklRX1RPVEFMX09USEVSX09QRVIuRlkyMDEwAQAAAFaAAAACAAAABTIyMTYyAQgAAAAFAAAAATEBAAAACjE1ODg3MzAzNjADAAAAAzE2MAIAAAADMzgwBAAAAAEwBwAAAAk5LzIzLzIwMTkIAAAACjEyLzI1LzIwMTAJAAAAATCPfI62ZUDXCHDChvRlQNcIJkNJUS5OQVNEQVFHUzpNRExaLklRX05JX0NPTVBBTlkuRlkyMDA3AQAAAG1JCwACAAAABDI3MjQBCAAAAAUAAAABMQEAAAAKMTMz</t>
  </si>
  <si>
    <t>MTQxOTIxMgMAAAADMTYwAgAAAAU0MTU3MQQAAAABMAcAAAAJOS8yMy8yMDE5CAAAAAoxMi8zMS8yMDA3CQAAAAEwjJFctmVA1wjUsYz0ZUDXCCxDSVEuTllTRTpLTy5JUV9PVEhFUl9JTlZFU1RfQUNUX1NVUFBMLkZZMjAxNQEAAAASaAAAAgAAAAMtNDABCAAAAAUAAAABMQEAAAAKMTg3NTc5NzgwOQMAAAADMTYwAgAAAAQyMDUxBAAAAAEwBwAAAAk5LzIzLzIwMTkIAAAACjEyLzMxLzIwMTUJAAAAATCLOa22ZUDXCAqhhPRlQNcIIUNJUS5OQVNEQVFHUzpNTlNULklRX0VCSVRBLkZZMjAwNwEAAACxPgUAAgAAAAcyNDAuODQyAQgAAAAFAAAAATEBAAAACjEzNDEzMzIxODMDAAAAAzE2MAIAAAAGMTAwNjg5BAAAAAEwBwAAAAk5LzIzLzIwMTkIAAAACjEyLzMxLzIwMDcJAAAAATATaXW1ZUDXCKjTsfRlQNcIJ0NJUS5UU0U6MjI2Ny5JUV9DRk9fQ1VSUkVOVF9MSUFCLkZZMjAxNgEAAACpcQ0AAgAAAAgwLjU1NjgyNQEIAAAABQAAAAExAQAAAAoxNzk4MzM2NDI4AwAAAAI3OQIAAAAENDE4NQQAAAABMAcAAAAJOS8yMy8yMDE5CAAAAAkzLzMxLzIwMTYJAAAAATDZabuzZUDXCJa/DfVlQNcIJ0NJUS5OQVNEQVFHUzpNTlNULklRX0xFVkVSRURfRkNGLkZZMjAxOAEAAACxPgUAAgAAAAo5MzcuNjIzMzc1AQgAAAAFAAAAATEBAAAACjE5NDc5MjI1MTADAAAAAzE2MAIAAAAENDQyMgQAAAABMAcAAAAJOS8yMy8y</t>
  </si>
  <si>
    <t>MDE5CAAAAAoxMi8zMS8yMDE4CQAAAAEwSa+htGVA1whsEeL0ZUDXCClDSVEuTkFTREFRR1M6TURMWi5JUV9VTkxFVkVSRURfRkNGLkZZMjAxMwEAAABtSQsAAgAAAAgzODM1Ljg3NQEIAAAABQAAAAExAQAAAAoxNzc3MDM3Mjg2AwAAAAMxNjACAAAABDQ0MjMEAAAAATAHAAAACTkvMjMvMjAxOQgAAAAKMTIvMzEvMjAxMwkAAAABMLqxr7VlQNcIvN6t9GVA1wglQ0lRLk5BU0RBUUdTOk1ETFouSVFfTFRfSU5WRVNULkZZMjAxNAEAAABtSQsAAgAAAAM2NjIBCAAAAAUAAAABMQEAAAAKMTgyOTIzOTUzNgMAAAADMTYwAgAAAAQxMDU0BAAAAAEwBwAAAAk5LzIzLzIwMTkIAAAACjEyLzMxLzIwMTQJAAAAATAtfnS1ZUDXCFBZuvRlQNcILENJUS5OQVNEQVFHUzpNRExaLklRX0NIQU5HRV9JTlZFTlRPUlkuRlkyMDA3AQAAAG1JCwACAAAABC00MDQBCAAAAAUAAAABMQEAAAAKMTMzMTQxOTIxMgMAAAADMTYwAgAAAAQyMDk5BAAAAAEwBwAAAAk5LzIzLzIwMTkIAAAACjEyLzMxLzIwMDcJAAAAATBWVF22ZUDXCClvlvRlQNcIKENJUS5UU0U6MjIyOS5JUV9FQVJOSU5HX0NPX01BUkdJTi5GWTIwMDkBAAAA3xaQBwIAAAAGMS45OTk2AQgAAAAFAAAAATEBAAAACjE0OTU5NzQ0MzcDAAAAAjc5AgAAAAQ0MTgxBAAAAAEwBwAAAAk5LzIzLzIwMTkIAAAACTMvMzEvMjAwOQkAAAABMKmgFLNlQNcIr5gi9WVA1wgqQ0lR</t>
  </si>
  <si>
    <t>Lk5BU0RBUUdTOk1ETFouSVFfRElMVVRfRVBTX0lOQ0wuRlkyMDE3AQAAAG1JCwACAAAABDEuODUBCAAAAAUAAAABMQEAAAAKMTk0NDE5MTY2NQMAAAADMTYwAgAAAAE4BAAAAAEwBwAAAAk5LzIzLzIwMTkIAAAACjEyLzMxLzIwMTcJAAAAATAWG3W1ZUDXCJdIufRlQNcIHkNJUS5OQVNEQVFHUzpQRVAuSVFfRUJULkZZMjAxNQEAAABWgAAAAgAAAAQ3NDQyAQgAAAAFAAAAATEBAAAACjE4NzQwOTI4ODYDAAAAAzE2MAIAAAADMTM5BAAAAAEwBwAAAAk5LzIzLzIwMTkIAAAACjEyLzI2LzIwMTUJAAAAATCxHFy2ZUDXCNzNnvRlQNcINkNJUS5OQVNEQVFHUzpNRExaLklRX0NIQU5HRV9ORVRfV09SS0lOR19DQVBJVEFMLkZZMjAwOAEAAABtSQsAAgAAAAQtMzU2AQgAAAAFAAAAATEBAAAACjE0MzM3NTMxMjMDAAAAAzE2MAIAAAAENDQyMQQAAAABMAcAAAAJOS8yMy8yMDE5CAAAAAoxMi8zMS8yMDA4CQAAAAEwHu+utWVA1wjIaab0ZUDXCCVDSVEuTkFTREFRR1M6TURMWi5JUV9NQUNISU5FUlkuRlkyMDEwAQAAAG1JCwACAAAABTE2MTQ3AQgAAAAFAAAAATEBAAAACjE1ODkxOTMzNTEDAAAAAzE2MAIAAAAEMzExNAQAAAABMAcAAAAJOS8yMy8yMDE5CAAAAAoxMi8zMS8yMDEwCQAAAAEwDj2vtWVA1wh4Iav0ZUDXCC9DSVEuTkFTREFRR1M6TURMWi5JUV9JTlRFUkVTVF9JTlZFU1RfSU5DLkZZMjAwOAEAAABt</t>
  </si>
  <si>
    <t>SQsAAwAAAAAAT3tdtmVA1wgVvZb0ZUDXCCRDSVEuTkFTREFRR1M6UEVQLklRX01BQ0hJTkVSWS5GWTIwMTUBAAAAVoAAAAIAAAAFMjQ3NjQBCAAAAAUAAAABMQEAAAAKMTg3NDA5Mjg4NgMAAAADMTYwAgAAAAQzMTE0BAAAAAEwBwAAAAk5LzIzLzIwMTkIAAAACjEyLzI2LzIwMTUJAAAAATCxHFy2ZUDXCOhjjPRlQNcIK0NJUS5OQVNEQVFHUzpNRExaLklRX1BFUklPRExFTkdUSF9JUy5GWTIwMTYBAAAAbUkLAAEAAAACMTIAFht1tWVA1wgQQ7v0ZUDXCClDSVEuVFNFOjI1MDMuSVFfVE9UQUxfREVCVF9DQVBJVEFMLkZZMjAxMgEAAABXQwYAAgAAAAY0NS41MDcBCAAAAAUAAAABMQEAAAAKMTkwMjQ0ODUzNAMAAAACNzkCAAAABDQxODYEAAAAATAHAAAACTkvMjMvMjAxOQgAAAAKMTIvMzEvMjAxMgkAAAABMI1dVrNlQNcIxT8m9WVA1wgqQ0lRLk5BU0RBUUdTOlBFUC5JUV9DQVNIX0FDUVVJUkVfQ0YuRlkyMDA4AQAAAFaAAAADAAAAAADnVI62ZUDXCEtpfPRlQNcIJ0NJUS5UU0U6MjIwMS5JUV9DRk9fQ1VSUkVOVF9MSUFCLkZZMjAxMAEAAACUYQ0AAgAAAAgwLjM0NTQ3MwEIAAAABQAAAAExAQAAAAoxMzg0ODgwMzE3AwAAAAI3OQIAAAAENDE4NQQAAAABMAcAAAAJOS8yMy8yMDE5CAAAAAkzLzMxLzIwMTAJAAAAATC+3ruzZUDXCL+uE/VlQNcIJUNJUS5OQVNEQVFHUzpQRVAuSVFfVE9UQUxfREVCVC5G</t>
  </si>
  <si>
    <t>WTIwMDcBAAAAVoAAAAIAAAAENDIwMwEIAAAABQAAAAExAQAAAAoxMzI3MDEzODE1AwAAAAMxNjACAAAABDQxNzMEAAAAATAHAAAACTkvMjMvMjAxOQgAAAAKMTIvMjkvMjAwNwkAAAABMF/VrbZlQNcItNiF9GVA1wgeQ0lRLk5BU0RBUUdTOk1OU1QuSVFfRE8uRlkyMDA5AQAAALE+BQADAAAAAACLQRG1ZUDXCI6n1vRlQNcIKUNJUS5OQVNEQVFHUzpNRExaLklRX0VCSVREQS5GWTIwMTMuLi4uSlBZAQAAAG1JCwACAAAABjU2MzYwNAEIAAAABQAAAAExAQAAAAoxNzc3MDM3Mjg2AwAAAAI3OQIAAAAENDA1MQQAAAABMAcAAAAJOS8yMy8yMDE5CAAAAAoxMi8zMS8yMDEzCQAAAAEwdN8VsmVA1whlVk/1ZUDXCCxDSVEuTkFTREFRR1M6UEVQLklRX1RPVEFMX0RFQlRfRVFVSVRZLkZZMjAwOAEAAABWgAAAAgAAAAY2NS4zODcBCAAAAAUAAAABMQEAAAAKMTQzMDQ5NjE1OQMAAAADMTYwAgAAAAQ0MDM0BAAAAAEwBwAAAAk5LzIzLzIwMTkIAAAACjEyLzI3LzIwMDgJAAAAATB4RbayZUDXCINFMvVlQNcIJkNJUS5UU0U6MjIwMS5JUV9JTlZFTlRPUllfVFVSTlMuRlkyMDE1AQAAAJRhDQACAAAACDYuNTk1ODgzAQgAAAAFAAAAATEBAAAACjE3NDYwMzU5NDEDAAAAAjc5AgAAAAQ0MDgyBAAAAAEwBwAAAAk5LzIzLzIwMTkIAAAACTMvMzEvMjAxNQkAAAABMLroVbNlQNcIpvEX9WVA1wgoQ0lRLk5ZU0U6S08uSVFf</t>
  </si>
  <si>
    <t>SU5WRVNUX1NFQ1VSSVRZX0NGLkZZMjAxMQEAAAASaAAAAgAAAAQxNDA3AQgAAAAFAAAAATEBAAAACjE2NjA3NDM4OTQDAAAAAzE2MAIAAAAEMjAyNwQAAAABMAcAAAAJOS8yMy8yMDE5CAAAAAoxMi8zMS8yMDExCQAAAAEwz4NXt2VA1wjrhGv0ZUDXCCpDSVEuTkFTREFRR1M6UEVQLklRX0NBU0hfQ09OVkVSU0lPTi5GWTIwMDgBAAAAVoAAAAIAAAAJMjUuOTc3OTUyAQgAAAAFAAAAATEBAAAACjE0MzA0OTYxNTkDAAAAAzE2MAIAAAAENDE4NAQAAAABMAcAAAAJOS8yMy8yMDE5CAAAAAoxMi8yNy8yMDA4CQAAAAEweEW2smVA1wjaGDT1ZUDXCCFDSVEuTkFTREFRR1M6TU5TVC5JUV9FQklUQS5GWTIwMTcBAAAAsT4FAAIAAAAIMTI0Ni4wODcBCAAAAAUAAAABMQEAAAAKMTk0NzkyMjUxMgMAAAADMTYwAgAAAAYxMDA2ODkEAAAAATAHAAAACTkvMjMvMjAxOQgAAAAKMTIvMzEvMjAxNwkAAAABMBWIobRlQNcISkrq9GVA1wglQ0lRLk5ZU0U6S08uSVFfTFRfREVCVF9DQVBJVEFMLkZZMjAxMwEAAAASaAAAAgAAAAcyNy4xNjQ1AQgAAAAFAAAAATEBAAAACjE3Nzc5OTgyNjQDAAAAAzE2MAIAAAAENDE4NwQAAAABMAcAAAAJOS8yMy8yMDE5CAAAAAoxMi8zMS8yMDEzCQAAAAEwmPe1smVA1wj/5jf1ZUDXCCxDSVEuTkFTREFRR1M6TU5TVC5JUV9FQklUREFfQ0FQRVhfSU5ULkZZMjAxOAEAAACxPgUAAgAAAAwy</t>
  </si>
  <si>
    <t>MTc1NC4yODMzMzMBCAAAAAUAAAABMQEAAAAKMTk0NzkyMjUxMAMAAAADMTYwAgAAAAQ0MTkxBAAAAAEwBwAAAAk5LzIzLzIwMTkIAAAACjEyLzMxLzIwMTgJAAAAATAXRD+yZUDXCFukT/VlQNcIKUNJUS5UU0U6MjI2Ny5JUV9EQVlTX0lOVkVOVE9SWV9PVVQuRlkyMDA5AQAAAKlxDQACAAAACDg3LjAwNTc4AQgAAAAFAAAAATEBAAAACjEzODA1Mjc5MTADAAAAAjc5AgAAAAQ0MDM1BAAAAAEwBwAAAAk5LzIzLzIwMTkIAAAACTMvMzEvMjAwOQkAAAABMCNDu7NlQNcISWb89GVA1wgqQ0lRLk5BU0RBUUdTOk1OU1QuSVFfU1RfREVCVF9SRVBBSUQuRlkyMDE3AQAAALE+BQADAAAAAAAViKG0ZUDXCCA4zfRlQNcILUNJUS5OQVNEQVFHUzpNTlNULklRX0ZJWEVEX0FTU0VUX1RVUk5TLkZZMjAxMgEAAACxPgUAAgAAAAkzNi4wNjE1NjMBCAAAAAUAAAABMQEAAAAKMTcyMTY3MjkzNgMAAAADMTYwAgAAAAQ0MDY2BAAAAAEwBwAAAAk5LzIzLzIwMTkIAAAACjEyLzMxLzIwMTIJAAAAATA9Hj+yZUDXCP+BTfVlQNcIM0NJUS5OQVNEQVFHUzpNRExaLklRX1RPVEFMX0xJQUJfVE9UQUxfQVNTRVRTLkZZMjAxNAEAAABtSQsAAgAAAAc1OC4yODU3AQgAAAAFAAAAATEBAAAACjE4MjkyMzk1MzYDAAAAAzE2MAIAAAAENDE4OAQAAAABMAcAAAAJOS8yMy8yMDE5CAAAAAoxMi8zMS8yMDE0CQAAAAEwOc8+smVA1whJfUj1</t>
  </si>
  <si>
    <t>ZUDXCChDSVEuVFNFOjIyNjQuSVFfVE9UQUxfREVCVF9FQklUREEuRlkyMDE3AQAAAEZnDQACAAAACDIuMzgxNDg5AQgAAAAFAAAAATEBAAAACjE4NDkwMjY3NjUDAAAAAjc5AgAAAAQ0MTkyBAAAAAEwBwAAAAk5LzIzLzIwMTkIAAAACTMvMzEvMjAxNwkAAAABMMm3u7NlQNcIHjoo9WVA1wgsQ0lRLk5BU0RBUUdTOk1OU1QuSVFfQ0FTSF9PUEVSLkZZMjAxNC4uLi5KUFkBAAAAsT4FAAIAAAAMNzE1ODIuNDA5MjU1AQgAAAAFAAAAATEBAAAACjE4MzAyMjE2MzUDAAAAAjc5AgAAAAQyMDA2BAAAAAEwBwAAAAk5LzIzLzIwMTkIAAAACjEyLzMxLzIwMTQJAAAAATBAexayZUDXCPqCVPVlQNcILUNJUS5OQVNEQVFHUzpNTlNULklRX1RPVEFMX0RFQlRfSVNTVUVELkZZMjAwNwEAAACxPgUAAwAAAAAA6I91tWVA1wgFw7f0ZUDXCCRDSVEuTllTRTpLTy5JUV9TVF9ERUJUX0lTU1VFRC5GWTIwMDkBAAAAEmgAAAMAAAAAAN41V7dlQNcIHcJq9GVA1wglQ0lRLk5BU0RBUUdTOlBFUC5JUV9UT1RBTF9ERUJULkZZMjAxOAEAAABWgAAAAgAAAAUzMjMyMQEIAAAABQAAAAExAQAAAAoxOTQ1Mjc2ODYxAwAAAAMxNjACAAAABDQxNzMEAAAAATAHAAAACTkvMjMvMjAxOQgAAAAKMTIvMjkvMjAxOAkAAAABMIyRXLZlQNcIJxaa9GVA1wgdQ0lRLk5ZU0U6S08uSVFfU1RfREVCVC5GWTIwMTABAAAAEmgAAAIAAAAEODEwMAEI</t>
  </si>
  <si>
    <t>AAAABQAAAAExAQAAAAoxNTg5NDM1Mzk2AwAAAAMxNjACAAAABDEwNDYEAAAAATAHAAAACTkvMjMvMjAxOQgAAAAKMTIvMzEvMjAxMAkAAAABMNNcV7dlQNcIDBBr9GVA1wgjQ0lRLk5BU0RBUUdTOk1ETFouSVFfUkFXX0lOVi5GWTIwMDcBAAAAbUkLAAIAAAAEMTY5NwEIAAAABQAAAAExAQAAAAoxMzMxNDE5MjEyAwAAAAMxNjACAAAABDMxNzEEAAAAATAHAAAACTkvMjMvMjAxOQgAAAAKMTIvMzEvMjAwNwkAAAABMFZUXbZlQNcIc1Og9GVA1wgtQ0lRLk5BU0RBUUdTOk1ETFouSVFfVE9UQUxfRElWX1BBSURfQ0YuRlkyMDE4AQAAAG1JCwACAAAABS0xMzU5AQgAAAAFAAAAATEBAAAACjE5NDQxOTE2NDUDAAAAAzE2MAIAAAAEMjAyMgQAAAABMAcAAAAJOS8yMy8yMDE5CAAAAAoxMi8zMS8yMDE4CQAAAAEwE2l1tWVA1wjlyNH0ZUDXCCxDSVEuTkFTREFRR1M6UEVQLklRX0ZJWEVEX0FTU0VUX1RVUk5TLkZZMjAwNwEAAABWgAAAAgAAAAgzLjc3NDcwNwEIAAAABQAAAAExAQAAAAoxMzI3MDEzODE1AwAAAAMxNjACAAAABDQwNjYEAAAAATAHAAAACTkvMjMvMjAxOQgAAAAKMTIvMjkvMjAwNwkAAAABMIMetrJlQNcID6Q69WVA1wgjQ0lRLlRTRToyODAyLklRX0dST1NTX01BUkdJTi5GWTIwMTQBAAAAC1UNAAIAAAAHMzUuODg0OAEIAAAABQAAAAExAQAAAAoxNjg2NjM3NTI4AwAAAAI3OQIAAAAENDA3NAQA</t>
  </si>
  <si>
    <t>AAABMAcAAAAJOS8yMy8yMDE5CAAAAAkzLzMxLzIwMTQJAAAAATALN1azZUDXCJfbLfVlQNcILUNJUS5OQVNEQVFHUzpQRVAuSVFfSU5WRVNUX1NFQ1VSSVRZX0NGLkZZMjAxNQEAAABWgAAAAgAAAAQtNDAwAQgAAAAFAAAAATEBAAAACjE4NzQwOTI4ODYDAAAAAzE2MAIAAAAEMjAyNwQAAAABMAcAAAAJOS8yMy8yMDE5CAAAAAoxMi8yNi8yMDE1CQAAAAEwsRxctmVA1whaU5n0ZUDXCCVDSVEuTkFTREFRR1M6TURMWi5JUV9GVUxMX1RJTUUuRlkyMDA3AQAAAG1JCwACAAAABjEwMzAwMABWVF22ZUDXCMYQqvRlQNcIG0NJUS5FTlhUUEE6Qk4uSVFfUkVWLkZZMjAxOAEAAABF+QEAAgAAAAUyNDY1MQEIAAAABQAAAAExAQAAAAoxOTUwMTE3MzI1AwAAAAI1MAIAAAADMTEyBAAAAAEwBwAAAAk5LzIzLzIwMTkIAAAACjEyLzMxLzIwMTgJAAAAATAYHK63ZUDXCNaEZPRlQNcIJENJUS5OQVNEQVFHUzpNRExaLklRX1RPVEFMX0NBLkZZMjAxNQEAAABtSQsAAgAAAAQ4OTU4AQgAAAAFAAAAATEBAAAACjE4NzM3NDMyODUDAAAAAzE2MAIAAAAEMTAwOAQAAAABMAcAAAAJOS8yMy8yMDE5CAAAAAoxMi8zMS8yMDE1CQAAAAEwVM10tWVA1wiReq70ZUDXCC5DSVEuRU5YVFBBOkJOLklRX0NBU0hfQ09OVkVSU0lPTi5GWTIwMTMuLi4uSlBZAQAAAEX5AQACAAAACi0zMC42MjYwNTUBCAAAAAUAAAABMQEAAAAKMTcyNDYy</t>
  </si>
  <si>
    <t>NTE5MAMAAAACNTACAAAABDQxODQEAAAAATAHAAAACTkvMjMvMjAxOQgAAAAKMTIvMzEvMjAxMwkAAAABMEtUFrJlQNcIya5g9WVA1wgnQ0lRLk5BU0RBUUdTOlBFUC5JUV9HUk9TU19NQVJHSU4uRlkyMDE2AQAAAFaAAAACAAAABzU1LjA1OTcBCAAAAAUAAAABMQEAAAAKMTk0NTI3NjgzNwMAAAADMTYwAgAAAAQ0MDc0BAAAAAEwBwAAAAk5LzIzLzIwMTkIAAAACjEyLzMxLzIwMTYJAAAAATBkk7ayZUDXCE+TMvVlQNcILUNJUS5OWVNFOktPLklRX1RPVEFMX0xJQUJfVE9UQUxfQVNTRVRTLkZZMjAxMQEAAAASaAAAAgAAAAc2MC4wODU3AQgAAAAFAAAAATEBAAAACjE2NjA3NDM4OTQDAAAAAzE2MAIAAAAENDE4OAQAAAABMAcAAAAJOS8yMy8yMDE5CAAAAAoxMi8zMS8yMDExCQAAAAEwmPe1smVA1whDJD71ZUDXCBpDSVEuTllTRTpLTy5JUV9FQklULkZZMjAxNgEAAAASaAAAAgAAAAQ5NzIzAQgAAAAFAAAAATEBAAAACjE5NDY0MzA3ODIDAAAAAzE2MAIAAAADNDAwBAAAAAEwBwAAAAk5LzIzLzIwMTkIAAAACjEyLzMxLzIwMTYJAAAAATCLOa22ZUDXCFcKX/RlQNcIKkNJUS5OQVNEQVFHUzpNRExaLklRX1NUX0RFQlRfSVNTVUVELkZZMjAwOAEAAABtSQsAAwAAAAAAHu+utWVA1wjIaab0ZUDXCCtDSVEuTkFTREFRR1M6TURMWi5JUV9FWFRSQV9BQ0NfSVRFTVMuRlkyMDE2AQAAAG1JCwADAAAAAAAc9HS1</t>
  </si>
  <si>
    <t>ZUDXCLD6uPRlQNcIKkNJUS5OQVNEQVFHUzpNTlNULklRX1NUX0RFQlRfUkVQQUlELkZZMjAwNwEAAACxPgUAAwAAAAAA6I91tWVA1wjt+s30ZUDXCBtDSVEuVFNFOjIyMjkuSVFfR1BQRS5GWTIwMTkBAAAA3xaQBwMAAAAAAE4BWbhlQNcItLZS9GVA1wgdQ0lRLk5BU0RBUUdTOlBFUC5JUV9HUC5GWTIwMTEBAAAAVoAAAAIAAAAFMzQ5NTcBCAAAAAUAAAABMQEAAAAKMTY1ODMxNTc0MQMAAAADMTYwAgAAAAIxMAQAAAABMAcAAAAJOS8yMy8yMDE5CAAAAAoxMi8zMS8yMDExCQAAAAEwi6OOtmVA1wg1U4v0ZUDXCCJDSVEuVFNFOjIyNjcuSVFfUVVJQ0tfUkFUSU8uRlkyMDExAQAAAKlxDQACAAAACDIuMTc1ODEzAQgAAAAFAAAAATEBAAAACjE0NTk1MDk5NDUDAAAAAjc5AgAAAAQ0MTIxBAAAAAEwBwAAAAk5LzIzLzIwMTkIAAAACTMvMzEvMjAxMQkAAAABMNlpu7NlQNcIWTT59GVA1wgrQ0lRLk5BU0RBUUdTOlBFUC5JUV9DRk9fQ1VSUkVOVF9MSUFCLkZZMjAwOAEAAABWgAAAAgAAAAgwLjc5NjUxNwEIAAAABQAAAAExAQAAAAoxNDMwNDk2MTU5AwAAAAMxNjACAAAABDQxODUEAAAAATAHAAAACTkvMjMvMjAxOQgAAAAKMTIvMjcvMjAwOAkAAAABMHhFtrJlQNcIhJ489WVA1wgrQ0lRLk5BU0RBUUdTOlBFUC5JUV9ORVRfSU5URVJFU1RfRVhQLkZZMjAxMAEAAABWgAAAAgAAAAQtODM1AQgAAAAFAAAAATEB</t>
  </si>
  <si>
    <t>AAAACjE1ODg3MzAzNjADAAAAAzE2MAIAAAADMzY4BAAAAAEwBwAAAAk5LzIzLzIwMTkIAAAACjEyLzI1LzIwMTAJAAAAATCPfI62ZUDXCCkhj/RlQNcIK0NJUS5UU0U6MjI2NC5JUV9SRVRVUk5fQ09NTU9OX0VRVUlUWS5GWTIwMTMBAAAARmcNAAIAAAAGNC4zODM4AQgAAAAFAAAAATEBAAAACjE2MjYyMzE4NzMDAAAAAjc5AgAAAAUzMzMyMAQAAAABMAcAAAAJOS8yMy8yMDE5CAAAAAkzLzMxLzIwMTMJAAAAATDNkLuzZUDXCCuTAfVlQNcIJkNJUS5OQVNEQVFHUzpNTlNULklRX05JX0NPTVBBTlkuRlkyMDE0AQAAALE+BQACAAAABzQ4My4xODUBCAAAAAUAAAABMQEAAAAKMTgzMDIyMTYzNQMAAAADMTYwAgAAAAU0MTU3MQQAAAABMAcAAAAJOS8yMy8yMDE5CAAAAAoxMi8zMS8yMDE0CQAAAAEwLwQStWVA1wgOe9j0ZUDXCCJDSVEuTkFTREFRR1M6TU5TVC5JUV9HQV9FWFAuRlkyMDE0AQAAALE+BQADAAAAAAAvBBK1ZUDXCFh1zPRlQNcIKkNJUS5OQVNEQVFHUzpNTlNULklRX1JFVFVSTl9DQVBJVEFMLkZZMjAxNAEAAACxPgUAAgAAAAczNy40OTcxAQgAAAAFAAAAATEBAAAACjE4MzAyMjE2MzUDAAAAAzE2MAIAAAAENDM2MwQAAAABMAcAAAAJOS8yMy8yMDE5CAAAAAoxMi8zMS8yMDE0CQAAAAEwF0Q/smVA1wjfUEP1ZUDXCB5DSVEuTkFTREFRR1M6TURMWi5JUV9ETy5GWTIwMDcBAAAAbUkLAAIAAAAD</t>
  </si>
  <si>
    <t>MjMyAQgAAAAFAAAAATEBAAAACjEzMzE0MTkyMTIDAAAAAzE2MAIAAAACNDAEAAAAATAHAAAACTkvMjMvMjAxOQgAAAAKMTIvMzEvMjAwNwkAAAABMIyRXLZlQNcI0emp9GVA1wgoQ0lRLkVOWFRQQTpCTi5JUV9DRk9fQ1VSUkVOVF9MSUFCLkZZMjAxMAEAAABF+QEAAgAAAAgwLjM0MzY5NwEIAAAABQAAAAExAQAAAAoxNTMwNDkxMDAxAwAAAAI1MAIAAAAENDE4NQQAAAABMAcAAAAJOS8yMy8yMDE5CAAAAAoxMi8zMS8yMDEwCQAAAAEwdTwVs2VA1wi8VRf1ZUDXCCxDSVEuTkFTREFRR1M6UEVQLklRX0ZJWEVEX0FTU0VUX1RVUk5TLkZZMjAxNgEAAABWgAAAAgAAAAczLjgxNjY0AQgAAAAFAAAAATEBAAAACjE5NDUyNzY4MzcDAAAAAzE2MAIAAAAENDA2NgQAAAABMAcAAAAJOS8yMy8yMDE5CAAAAAoxMi8zMS8yMDE2CQAAAAEwZJO2smVA1wi7jTT1ZUDXCCBDSVEuRU5YVFBBOkJOLklRX0VCSVRfSU5ULkZZMjAxNgEAAABF+QEAAgAAAAgxMS4wNzk3MQEIAAAABQAAAAExAQAAAAoxODc4MjU5NzE3AwAAAAI1MAIAAAAENDE4OQQAAAABMAcAAAAJOS8yMy8yMDE5CAAAAAoxMi8zMS8yMDE2CQAAAAEwe2MVs2VA1wgvJDf1ZUDXCChDSVEuTkFTREFRR1M6UEVQLklRX0VCSVREQV9NQVJHSU4uRlkyMDE0AQAAAFaAAAACAAAABzE4LjcxOTkBCAAAAAUAAAABMQEAAAAKMTgyNzg5OTA1OQMAAAADMTYwAgAAAAQ0</t>
  </si>
  <si>
    <t>MDQ3BAAAAAEwBwAAAAk5LzIzLzIwMTkIAAAACjEyLzI3LzIwMTQJAAAAATBtbLayZUDXCBtWLPVlQNcIJENJUS5OQVNEQVFHUzpQRVAuSVFfSU5WRU5UT1JZLkZZMjAwNwEAAABWgAAAAgAAAAQyMjkwAQgAAAAFAAAAATEBAAAACjEzMjcwMTM4MTUDAAAAAzE2MAIAAAAEMTA0MwQAAAABMAcAAAAJOS8yMy8yMDE5CAAAAAoxMi8yOS8yMDA3CQAAAAEwX9WttmVA1whfXo70ZUDXCDRDSVEuTkFTREFRR1M6UEVQLklRX1RPVEFMX09VVFNUQU5ESU5HX0JTX0RBVEUuRlkyMDA3AQAAAFaAAAACAAAABDE2MDUBBAAAAAUAAAABNQEAAAAKMTMyNzAxMzgxNQIAAAAFMjQxNTIGAAAAATBf1a22ZUDXCF9ejvRlQNcIJkNJUS5OQVNEQVFHUzpNTlNULklRX05FVF9DSEFOR0UuRlkyMDEyAQAAALE+BQACAAAACC0xMzYuODE3AQgAAAAFAAAAATEBAAAACjE3MjE2NzI5MzYDAAAAAzE2MAIAAAAEMjA5MwQAAAABMAcAAAAJOS8yMy8yMDE5CAAAAAoxMi8zMS8yMDEyCQAAAAEwPt0RtWVA1wh4p8/0ZUDXCCNDSVEuTllTRTpLTy5JUV9FUVVJVFlfTUVUSE9ELkZZMjAxMgEAAAASaAAAAgAAAAQ5MjE2AQgAAAAFAAAAATEBAAAACjE3MjA3NDA4MDMDAAAAAzE2MAIAAAAEMzA2MwQAAAABMAcAAAAJOS8yMy8yMDE5CAAAAAoxMi8zMS8yMDEyCQAAAAEwv6pXt2VA1wg+pmb0ZUDXCCpDSVEuTkFTREFRR1M6TU5TVC5JUV9CQVNJ</t>
  </si>
  <si>
    <t>Q19FUFNfSU5DTC5GWTIwMTIBAAAAsT4FAAIAAAAIMC42NTI0NTkBCAAAAAUAAAABMQEAAAAKMTcyMTY3MjkzNgMAAAADMTYwAgAAAAE5BAAAAAEwBwAAAAk5LzIzLzIwMTkIAAAACjEyLzMxLzIwMTIJAAAAATA+3RG1ZUDXCOaFv/RlQNcIKUNJUS5OQVNEQVFHUzpQRVAuSVFfTFRfREVCVF9JU1NVRUQuRlkyMDExAQAAAFaAAAACAAAABDMwMDABCAAAAAUAAAABMQEAAAAKMTY1ODMxNTc0MQMAAAADMTYwAgAAAAQyMDM0BAAAAAEwBwAAAAk5LzIzLzIwMTkIAAAACjEyLzMxLzIwMTEJAAAAATCAyo62ZUDXCOD5cvRlQNcIK0NJUS5UU0U6MjIyOS5JUV9SRVRVUk5fQ09NTU9OX0VRVUlUWS5GWTIwMDgBAAAA3xaQBwMAAAAAAKmgFLNlQNcIsnEi9WVA1wgzQ0lRLk5BU0RBUUdTOlBFUC5JUV9JTVBVVF9PUEVSX0xFQVNFX0lOVF9FWFAuRlkyMDExAQAAAFaAAAACAAAACTE1Ny45NDYyNAEIAAAABQAAAAExAQAAAAoxNjU4MzE1NzQxAwAAAAMxNjACAAAABTIxNjcyBAAAAAEwBwAAAAk5LzIzLzIwMTkIAAAACjEyLzMxLzIwMTEJAAAAATCAyo62ZUDXCApTffRlQNcIJkNJUS5OQVNEQVFHUzpQRVAuSVFfQURWRVJUSVNJTkcuRlkyMDEzAQAAAFaAAAACAAAABDI0MDABCAAAAAUAAAABMQEAAAAKMTc3NTc1Njg5NgMAAAADMTYwAgAAAAQzMDEzBAAAAAEwBwAAAAk5LzIzLzIwMTkIAAAACjEyLzI4LzIwMTMJAAAA</t>
  </si>
  <si>
    <t>ATC48Y62ZUDXCAQynvRlQNcIH0NJUS5OWVNFOktPLklRX01BQ0hJTkVSWS5GWTIwMDgBAAAAEmgAAAIAAAAEODkzNgEIAAAABQAAAAExAQAAAAoxNDMzODE4NDU4AwAAAAMxNjACAAAABDMxMTQEAAAAATAHAAAACTkvMjMvMjAxOQgAAAAKMTIvMzEvMjAwOAkAAAABMPrnVrdlQNcI9MFc9GVA1wgrQ0lRLkVOWFRQQTpCTi5JUV9UT1RBTF9FUVVJVFkuRlkyMDEzLi4uLkpQWQEAAABF+QEAAgAAAA4xNTUzNjEwLjYxNzYzOAEIAAAABQAAAAExAQAAAAoxNzI0NjI1MTkwAwAAAAI3OQIAAAAEMTI3NQQAAAABMAcAAAAJOS8yMy8yMDE5CAAAAAoxMi8zMS8yMDEzCQAAAAEwVS0WsmVA1wj461/1ZUDXCCxDSVEuVFNFOjIyNjQuSVFfTkVUX0RFQlRfRUJJVERBX0NBUEVYLkZZMjAxNwEAAABGZw0AAgAAAAg1LjE2MTA5MgEIAAAABQAAAAExAQAAAAoxODQ5MDI2NzY1AwAAAAI3OQIAAAAFMjMzMTQEAAAAATAHAAAACTkvMjMvMjAxOQgAAAAJMy8zMS8yMDE3CQAAAAEwybe7s2VA1wiRmBv1ZUDXCCdDSVEuTkFTREFRR1M6TU5TVC5JUV9BU1NFVF9UVVJOUy5GWTIwMTABAAAAsT4FAAIAAAAIMS4zMzk0MjMBCAAAAAUAAAABMQEAAAAKMTU4OTg2MzYwOAMAAAADMTYwAgAAAAQ0MTc3BAAAAAEwBwAAAAk5LzIzLzIwMTkIAAAACjEyLzMxLzIwMTAJAAAAATA9Hj+yZUDXCKz3RvVlQNcILUNJUS5OQVNEQVFHUzpNRExa</t>
  </si>
  <si>
    <t>LklRX1RPVEFMX0RFQlRfUkVQQUlELkZZMjAxNQEAAABtSQsAAgAAAAUtNjYxNgEIAAAABQAAAAExAQAAAAoxODczNzQzMjg1AwAAAAMxNjACAAAABDIxNjYEAAAAATAHAAAACTkvMjMvMjAxOQgAAAAKMTIvMzEvMjAxNQkAAAABMFTNdLVlQNcIhqGu9GVA1wgmQ0lRLk5BU0RBUUdTOk1OU1QuSVFfTklfQ09NUEFOWS5GWTIwMDcBAAAAsT4FAAIAAAAHMTQ5LjQwNgEIAAAABQAAAAExAQAAAAoxMzQxMzMyMTgzAwAAAAMxNjACAAAABTQxNTcxBAAAAAEwBwAAAAk5LzIzLzIwMTkIAAAACjEyLzMxLzIwMDcJAAAAATATaXW1ZUDXCER1xfRlQNcIJUNJUS5UU0U6MjI2Ny5JUV9SRVRVUk5fQ0FQSVRBTC5GWTIwMTcBAAAAqXENAAIAAAAGNC43ODk1AQgAAAAFAAAAATEBAAAACjE4NDc5NzcwMDcDAAAAAjc5AgAAAAQ0MzYzBAAAAAEwBwAAAAk5LzIzLzIwMTkIAAAACTMvMzEvMjAxNwkAAAABMNlpu7NlQNcIGzoF9WVA1wgvQ0lRLk5BU0RBUUdTOk1OU1QuSVFfT1RIRVJfVU5VU1VBTF9TVVBQTC5GWTIwMTcBAAAAsT4FAAIAAAAFLTM1LjQBCAAAAAUAAAABMQEAAAAKMTk0NzkyMjUxMgMAAAADMTYwAgAAAAI4NwQAAAABMAcAAAAJOS8yMy8yMDE5CAAAAAoxMi8zMS8yMDE3CQAAAAEwFYihtGVA1wgA+9T0ZUDXCCVDSVEuTkFTREFRR1M6TU5TVC5JUV9DQVNIX09QRVIuRlkyMDA3AQAAALE+BQACAAAABzEzNS40</t>
  </si>
  <si>
    <t>NTEBCAAAAAUAAAABMQEAAAAKMTM0MTMzMjE4MwMAAAADMTYwAgAAAAQyMDA2BAAAAAEwBwAAAAk5LzIzLzIwMTkIAAAACjEyLzMxLzIwMDcJAAAAATDoj3W1ZUDXCPksyvRlQNcIIUNJUS5OQVNEQVFHUzpNTlNULklRX0NBUEVYLkZZMjAwNwEAAACxPgUAAgAAAAYtNC4xMDgBCAAAAAUAAAABMQEAAAAKMTM0MTMzMjE4MwMAAAADMTYwAgAAAAQyMDIxBAAAAAEwBwAAAAk5LzIzLzIwMTkIAAAACjEyLzMxLzIwMDcJAAAAATDoj3W1ZUDXCEYnvvRlQNcIJkNJUS5OQVNEQVFHUzpNRExaLklRX0NPTU1PTl9SRVAuRlkyMDEzAQAAAG1JCwACAAAABS0yOTAwAQgAAAAFAAAAATEBAAAACjE3NzcwMzcyODYDAAAAAzE2MAIAAAAEMjE2NAQAAAABMAcAAAAJOS8yMy8yMDE5CAAAAAoxMi8zMS8yMDEzCQAAAAEw9YmvtWVA1whG5Kv0ZUDXCCVDSVEuTkFTREFRR1M6UEVQLklRX0NBU0hfVEFYRVMuRlkyMDA3AQAAAFaAAAACAAAABDE3MzEBCAAAAAUAAAABMQEAAAAKMTMyNzAxMzgxNQMAAAADMTYwAgAAAAQzMDUzBAAAAAEwBwAAAAk5LzIzLzIwMTkIAAAACjEyLzI5LzIwMDcJAAAAATBU/K22ZUDXCH5CivRlQNcIM0NJUS5OWVNFOktPLklRX1RPVEFMX09VVFNUQU5ESU5HX0ZJTElOR19EQVRFLkZZMjAxMAEAAAASaAAAAgAAAAs0NTg4LjYzMzY2MgEEAAAABQAAAAE1AQAAAAoxNTg5NDM1Mzk2AgAAAAUyNDE1MwYA</t>
  </si>
  <si>
    <t>AAABMNNcV7dlQNcIwoRd9GVA1wgsQ0lRLk5BU0RBUUdTOlBFUC5JUV9UT1RBTF9ESVZfUEFJRF9DRi5GWTIwMTEBAAAAVoAAAAIAAAAFLTMxNTcBCAAAAAUAAAABMQEAAAAKMTY1ODMxNTc0MQMAAAADMTYwAgAAAAQyMDIyBAAAAAEwBwAAAAk5LzIzLzIwMTkIAAAACjEyLzMxLzIwMTEJAAAAATCAyo62ZUDXCCh6i/RlQNcIJUNJUS5UU0U6MjIwMS5JUV9SRVRVUk5fQ0FQSVRBTC5GWTIwMTABAAAAlGENAAIAAAAGNC42NDQ0AQgAAAAFAAAAATEBAAAACjEzODQ4ODAzMTcDAAAAAjc5AgAAAAQ0MzYzBAAAAAEwBwAAAAk5LzIzLzIwMTkIAAAACTMvMzEvMjAxMAkAAAABML7eu7NlQNcIsdUT9WVA1wgoQ0lRLk5BU0RBUUdTOk1ETFouSVFfVE9UQUxfQVNTRVRTLkZZMjAxOAEAAABtSQsAAgAAAAU2MjcyOQEIAAAABQAAAAExAQAAAAoxOTQ0MTkxNjQ1AwAAAAMxNjACAAAABDEwMDcEAAAAATAHAAAACTkvMjMvMjAxOQgAAAAKMTIvMzEvMjAxOAkAAAABMPtBdbVlQNcIz73V9GVA1wggQ0lRLk5BU0RBUUdTOk1OU1QuSVFfRUJJVC5GWTIwMDcBAAAAsT4FAAIAAAAHMjQwLjc4NgEIAAAABQAAAAExAQAAAAoxMzQxMzMyMTgzAwAAAAMxNjACAAAAAzQwMAQAAAABMAcAAAAJOS8yMy8yMDE5CAAAAAoxMi8zMS8yMDA3CQAAAAEwE2l1tWVA1whDi6/0ZUDXCClDSVEuTllTRTpLTy5JUV9UT1RBTF9FUVVJVFkuRlky</t>
  </si>
  <si>
    <t>MDExLi4uLkpQWQEAAAASaAAAAgAAAAoyNDU2MDAxLjc0AQgAAAAFAAAAATEBAAAACjE2NjA3NDM4OTQDAAAAAjc5AgAAAAQxMjc1BAAAAAEwBwAAAAk5LzIzLzIwMTkIAAAACjEyLzMxLzIwMTEJAAAAATBVLRayZUDXCJieQ/VlQNcIKENJUS5UU0U6MjI2NC5JUV9UT1RBTF9ERUJUX0VRVUlUWS5GWTIwMTgBAAAARmcNAAIAAAAHNTcuODY3NgEIAAAABQAAAAExAQAAAAoxODk1MTgzNzE4AwAAAAI3OQIAAAAENDAzNAQAAAABMAcAAAAJOS8yMy8yMDE5CAAAAAkzLzMxLzIwMTgJAAAAATDJt7uzZUDXCJq0H/VlQNcIJkNJUS5OQVNEQVFHUzpNRExaLklRX0VBUk5JTkdfQ08uRlkyMDEyAQAAAG1JCwACAAAABDE2MDYBCAAAAAUAAAABMQEAAAAKMTcyMDAzMTY0NwMAAAADMTYwAgAAAAE3BAAAAAEwBwAAAAk5LzIzLzIwMTkIAAAACjEyLzMxLzIwMTIJAAAAATADY6+1ZUDXCAjZofRlQNcIKkNJUS5OQVNEQVFHUzpNRExaLklRX09USEVSX0NBX1NVUFBMLkZZMjAwOQEAAABtSQsAAgAAAAM0OTgBCAAAAAUAAAABMQEAAAAKMTUyNDYwODMxNwMAAAADMTYwAgAAAAQxMDU1BAAAAAEwBwAAAAk5LzIzLzIwMTkIAAAACjEyLzMxLzIwMDkJAAAAATAe7661ZUDXCEfvoPRlQNcIKENJUS5UU0U6MjUwMy5JUV9UT1RBTF9ERUJULkZZMjAxNS4uLi5KUFkBAAAAV0MGAAIAAAAGNzU3MTAzAQgAAAAFAAAAATEBAAAACjE4</t>
  </si>
  <si>
    <t>MzQ0Mjg4NTEDAAAAAjc5AgAAAAQ0MTczBAAAAAEwBwAAAAk5LzIzLzIwMTkIAAAACjEyLzMxLzIwMTUJAAAAATBVLRayZUDXCA/yXfVlQNcIM0NJUS5OQVNEQVFHUzpQRVAuSVFfT1RIRVJfTk9OX09QRVJfRVhQX1NVUFBMLkZZMjAxNAEAAABWgAAAAwAAAAAAqRiPtmVA1wjclYH0ZUDXCCZDSVEuVFNFOjIyNjkuSVFfTFRfREVCVF9DQVBJVEFMLkZZMjAxMQEAAABAQEMEAgAAAAYxNy4yMzUBCAAAAAUAAAABMQEAAAAKMTQ2MjcxMjM1NAMAAAACNzkCAAAABDQxODcEAAAAATAHAAAACTkvMjMvMjAxOQgAAAAJMy8zMS8yMDExCQAAAAEwwbkPtGVA1wjC2eD0ZUDXCBdDSVEuMC5JUV9TQUxFX1BQRV9DRi5GWQUAAAAAAAAACAAAABUoSW52YWxpZCBUaW1lIFBlcmlvZClTOqG0ZUDXCGs/A/VlQNcIIkNJUS5UU0U6MjIyOS5JUV9BU1NFVF9UVVJOUy5GWTIwMDgBAAAA3xaQBwMAAAAAAKmgFLNlQNcI6S4e9WVA1wgnQ0lRLkVOWFRQQTpCTi5JUV9ORVRfREVCVF9FQklUREEuRlkyMDEzAQAAAEX5AQACAAAACDIuMzM1ODMzAQgAAAAFAAAAATEBAAAACjE3MjQ2MjUxOTADAAAAAjUwAgAAAAQ0MTkzBAAAAAEwBwAAAAk5LzIzLzIwMTkIAAAACjEyLzMxLzIwMTMJAAAAATB1PBWzZUDXCP4/O/VlQNcIIkNJUS5UU0U6MjIwMS5JUV9BU1NFVF9UVVJOUy5GWTIwMTIBAAAAlGENAAIAAAAIMS4xNTA0MTYBCAAAAAUA</t>
  </si>
  <si>
    <t>AAABMQEAAAAKMTU1NDMzNzI4NQMAAAACNzkCAAAABDQxNzcEAAAAATAHAAAACTkvMjMvMjAxOQgAAAAJMy8zMS8yMDEyCQAAAAEwMcJVs2VA1wiS5Rv1ZUDXCB9DSVEuTllTRTpLTy5JUV9DQVNIX09QRVIuRlkyMDExAQAAABJoAAACAAAABDk0NzQBCAAAAAUAAAABMQEAAAAKMTY2MDc0Mzg5NAMAAAADMTYwAgAAAAQyMDA2BAAAAAEwBwAAAAk5LzIzLzIwMTkIAAAACjEyLzMxLzIwMTEJAAAAATDPg1e3ZUDXCAsFdvRlQNcIK0NJUS5OQVNEQVFHUzpNRExaLklRX05FVF9ERUJUX0lTU1VFRC5GWTIwMDgBAAAAbUkLAAIAAAADMzExAQgAAAAFAAAAATEBAAAACjE0MzM3NTMxMjMDAAAAAzE2MAIAAAAEMjAwMwQAAAABMAcAAAAJOS8yMy8yMDE5CAAAAAoxMi8zMS8yMDA4CQAAAAEwHu+utWVA1wh9hZz0ZUDXCCRDSVEuVFNFOjIyMDEuSVFfRUJJVERBX01BUkdJTi5GWTIwMTgBAAAAlGENAAIAAAAHMTIuNTA1NAEIAAAABQAAAAExAQAAAAoxODk1MDAyMzc0AwAAAAI3OQIAAAAENDA0NwQAAAABMAcAAAAJOS8yMy8yMDE5CAAAAAkzLzMxLzIwMTgJAAAAATC66FWzZUDXCAHhJPVlQNcIIUNJUS5OWVNFOktPLklRX0FTU0VUX1RVUk5TLkZZMjAxMQEAAAASaAAAAgAAAAgwLjYwODgwOQEIAAAABQAAAAExAQAAAAoxNjYwNzQzODk0AwAAAAMxNjACAAAABDQxNzcEAAAAATAHAAAACTkvMjMvMjAxOQgAAAAKMTIv</t>
  </si>
  <si>
    <t>MzEvMjAxMQkAAAABMKnRtbJlQNcItwI89WVA1wgjQ0lRLk5ZU0U6S08uSVFfU0FMRV9JTlRBTl9DRi5GWTIwMTEBAAAAEmgAAAMAAAAAAM+DV7dlQNcIdthw9GVA1wgwQ0lRLk5BU0RBUUdTOk1OU1QuSVFfTUlOT1JJVFlfSU5URVJFU1RfQ0YuRlkyMDE1AQAAALE+BQADAAAAAABZYaG0ZUDXCDqR0PRlQNcIKkNJUS5OQVNEQVFHUzpNTlNULklRX09USEVSX09QRVJfQUNULkZZMjAxOAEAAACxPgUAAgAAAAUtMC41MQEIAAAABQAAAAExAQAAAAoxOTQ3OTIyNTEwAwAAAAMxNjACAAAABDIwNDcEAAAAATAHAAAACTkvMjMvMjAxOQgAAAAKMTIvMzEvMjAxOAkAAAABMEmvobRlQNcIcTLB9GVA1wgpQ0lRLk5BU0RBUUdTOk1ETFouSVFfQ1VSUkVOQ1lfR0FJTi5GWTIwMTMBAAAAbUkLAAIAAAACMjcBCAAAAAUAAAABMQEAAAAKMTc3NzAzNzI4NgMAAAADMTYwAgAAAAIzOAQAAAABMAcAAAAJOS8yMy8yMDE5CAAAAAoxMi8zMS8yMDEzCQAAAAEw9YmvtWVA1wj76bf0ZUDXCCBDSVEuTkFTREFRR1M6UEVQLklRX0VCSVRBLkZZMjAxMQEAAABWgAAAAgAAAAUxMDUwOAEIAAAABQAAAAExAQAAAAoxNjU4MzE1NzQxAwAAAAMxNjACAAAABjEwMDY4OQQAAAABMAcAAAAJOS8yMy8yMDE5CAAAAAoxMi8zMS8yMDExCQAAAAEwi6OOtmVA1wg1EHn0ZUDXCCZDSVEuRU5YVFBBOkJOLklRX0RBWVNfU0FMRVNfT1VULkZZMjAx</t>
  </si>
  <si>
    <t>MgEAAABF+QEAAgAAAAkzNC4wNDk3MTIBCAAAAAUAAAABMQEAAAAKMTY2NTM2ODg1NgMAAAACNTACAAAABDQwNDIEAAAAATAHAAAACTkvMjMvMjAxOQgAAAAKMTIvMzEvMjAxMgkAAAABMHU8FbNlQNcImEU59WVA1wgpQ0lRLk5BU0RBUUdTOlBFUC5JUV9TUEVDSUFMX0RJVl9DRi5GWTIwMDgBAAAAVoAAAAMAAAAAAOdUjrZlQNcItTGC9GVA1wglQ0lRLk5BU0RBUUdTOlBFUC5JUV9JTkNfRVFVSVRZLkZZMjAxNwEAAABWgAAAAwAAAAAAlWpctmVA1wh0Jnj0ZUDXCCRDSVEuRU5YVFBBOkJOLklRX0VCSVRBX01BUkdJTi5GWTIwMTYBAAAARfkBAAIAAAAHMTQuMjU0NAEIAAAABQAAAAExAQAAAAoxODc4MjU5NzE3AwAAAAI1MAIAAAAENDQxOQQAAAABMAcAAAAJOS8yMy8yMDE5CAAAAAoxMi8zMS8yMDE2CQAAAAEwe2MVs2VA1wimNDH1ZUDXCCtDSVEuTkFTREFRR1M6TURMWi5JUV9ERUZfVEFYX0xJQUJfTFQuRlkyMDE1AQAAAG1JCwACAAAABDQ3NTABCAAAAAUAAAABMQEAAAAKMTg3Mzc0MzI4NQMAAAADMTYwAgAAAAQxMDI3BAAAAAEwBwAAAAk5LzIzLzIwMTkIAAAACjEyLzMxLzIwMTUJAAAAATBUzXS1ZUDXCFGytvRlQNcIJUNJUS5OWVNFOktPLklRX0RFRl9UQVhfTElBQl9MVC5GWTIwMTQBAAAAEmgAAAIAAAAENTYzNgEIAAAABQAAAAExAQAAAAoxODI5MjMwOTU2AwAAAAMxNjACAAAABDEwMjcEAAAA</t>
  </si>
  <si>
    <t>ATAHAAAACTkvMjMvMjAxOQgAAAAKMTIvMzEvMjAxNAkAAAABMJLsrLZlQNcIKulx9GVA1wgpQ0lRLk5BU0RBUUdTOk1OU1QuSVFfQ0FTSF9JTlRFUkVTVC5GWTIwMTUBAAAAsT4FAAIAAAAFMC4wMjkBCAAAAAUAAAABMQEAAAAKMTg3NzI5NjcwNgMAAAADMTYwAgAAAAQzMDI4BAAAAAEwBwAAAAk5LzIzLzIwMTkIAAAACjEyLzMxLzIwMTUJAAAAATBZYaG0ZUDXCHdkvfRlQNcIJUNJUS5OQVNEQVFHUzpNRExaLklRX0RJVkVTVF9DRi5GWTIwMTUBAAAAbUkLAAIAAAAENDEyNAEIAAAABQAAAAExAQAAAAoxODczNzQzMjg1AwAAAAMxNjACAAAABDIwNzcEAAAAATAHAAAACTkvMjMvMjAxOQgAAAAKMTIvMzEvMjAxNQkAAAABMFTNdLVlQNcI8cKw9GVA1wgmQ0lRLkVOWFRQQTpCTi5JUV9MVF9ERUJUX0VRVUlUWS5GWTIwMTcBAAAARfkBAAIAAAAIMTA4LjE2OTgBCAAAAAUAAAABMQEAAAAKMTk1MDExNzMxOAMAAAACNTACAAAABDQwODUEAAAAATAHAAAACTkvMjMvMjAxOQgAAAAKMTIvMzEvMjAxNwkAAAABMHtjFbNlQNcIXJM59WVA1wglQ0lRLkVOWFRQQTpCTi5JUV9DVVJSRU5UX1JBVElPLkZZMjAwNwEAAABF+QEAAgAAAAgwLjY0NDk0MwEIAAAABQAAAAExAQAAAAk4MDk3MjUzMTgDAAAAAjUwAgAAAAQ0MDMwBAAAAAEwBwAAAAk5LzIzLzIwMTkIAAAACjEyLzMxLzIwMDcJAAAAATCgFRWzZUDXCPz8L/Vl</t>
  </si>
  <si>
    <t>QNcIJENJUS5UU0U6MjI2NC5JUV9FQklUREFfTUFSR0lOLkZZMjAxNgEAAABGZw0AAgAAAAY1LjI5ODQBCAAAAAUAAAABMQEAAAAKMTc5OTI0MzUwOAMAAAACNzkCAAAABDQwNDcEAAAAATAHAAAACTkvMjMvMjAxOQgAAAAJMy8zMS8yMDE2CQAAAAEwybe7s2VA1wjynf30ZUDXCCNDSVEuTkFTREFRR1M6TURMWi5JUV9aX1NDT1JFLkZZMjAxNAEAAABtSQsAAgAAAAgxLjkxMzg1NwEIAAAABQAAAAExAQAAAAoxODI5MjM5NTM2AwAAAAMxNjACAAAABjEwMDEyMwQAAAABMAcAAAAJOS8yMy8yMDE5CAAAAAoxMi8zMS8yMDE0CQAAAAEwOc8+smVA1whJfUj1ZUDXCClDSVEuVFNFOjI4MDIuSVFfVE9UQUxfREVCVF9DQVBJVEFMLkZZMjAxNAEAAAALVQ0AAgAAAAcxNy42MjI0AQgAAAAFAAAAATEBAAAACjE2ODY2Mzc1MjgDAAAAAjc5AgAAAAQ0MTg2BAAAAAEwBwAAAAk5LzIzLzIwMTkIAAAACTMvMzEvMjAxNAkAAAABMAs3VrNlQNcIMPcc9WVA1wgnQ0lRLk5BU0RBUUdTOk1ETFouSVFfT1RIRVJfSU5UQU4uRlkyMDE1AQAAAG1JCwACAAAABTE4NzY4AQgAAAAFAAAAATEBAAAACjE4NzM3NDMyODUDAAAAAzE2MAIAAAAEMTA0MAQAAAABMAcAAAAJOS8yMy8yMDE5CAAAAAoxMi8zMS8yMDE1CQAAAAEwVM10tWVA1wgszrr0ZUDXCClDSVEuTllTRTpLTy5JUV9JTlRFUkVTVF9JTlZFU1RfSU5DLkZZMjAxNwEAAAAS</t>
  </si>
  <si>
    <t>aAAAAgAAAAM3NDgBCAAAAAUAAAABMQEAAAAKMTk0NjQzMDc3OQMAAAADMTYwAgAAAAI2NQQAAAABMAcAAAAJOS8yMy8yMDE5CAAAAAoxMi8zMS8yMDE3CQAAAAEwfmCttmVA1wghdGP0ZUDXCCVDSVEuTkFTREFRR1M6TURMWi5JUV9UT1RBTF9SRVYuRlkyMDExAQAAAG1JCwACAAAABTM1ODEwAQgAAAAFAAAAATEBAAAACjE2NjEyMTM2MzIDAAAAAzE2MAIAAAACMjgEAAAAATAHAAAACTkvMjMvMjAxOQgAAAAKMTIvMzEvMjAxMQkAAAABMA49r7VlQNcI3n+X9GVA1wgnQ0lRLk5BU0RBUUdTOlBFUC5JUV9FQklUQV9NQVJHSU4uRlkyMDE1AQAAAFaAAAACAAAABzE1Ljk5MjEBCAAAAAUAAAABMQEAAAAKMTg3NDA5Mjg4NgMAAAADMTYwAgAAAAQ0NDE5BAAAAAEwBwAAAAk5LzIzLzIwMTkIAAAACjEyLzI2LzIwMTUJAAAAATBkk7ayZUDXCLuNNPVlQNcIJ0NJUS5OQVNEQVFHUzpNRExaLklRX0VCSVRfTUFSR0lOLkZZMjAxOAEAAABtSQsAAgAAAAcxNC40ODA2AQgAAAAFAAAAATEBAAAACjE5NDQxOTE2NDUDAAAAAzE2MAIAAAAENDA1MwQAAAABMAcAAAAJOS8yMy8yMDE5CAAAAAoxMi8zMS8yMDE4CQAAAAEwJ/Y+smVA1whcOj31ZUDXCB9DSVEuTkFTREFRR1M6UEVQLklRX0xBTkQuRlkyMDExAQAAAFaAAAACAAAABDE5NTEBCAAAAAUAAAABMQEAAAAKMTY1ODMxNTc0MQMAAAADMTYwAgAAAAQzMDk4BAAAAAEw</t>
  </si>
  <si>
    <t>BwAAAAk5LzIzLzIwMTkIAAAACjEyLzMxLzIwMTEJAAAAATCAyo62ZUDXCB2hi/RlQNcIJENJUS5UU0U6MjI2OS5JUV9DVVJSRU5UX1JBVElPLkZZMjAxOAEAAABAQEMEAgAAAAgxLjMzMzY3NQEIAAAABQAAAAExAQAAAAoxODk1MDAyNDkwAwAAAAI3OQIAAAAENDAzMAQAAAABMAcAAAAJOS8yMy8yMDE5CAAAAAkzLzMxLzIwMTgJAAAAATAjQ7uzZUDXCDqeBPVlQNcIJkNJUS5OQVNEQVFHUzpNRExaLklRX0VBUk5JTkdfQ08uRlkyMDE0AQAAAG1JCwACAAAABDIyMDEBCAAAAAUAAAABMQEAAAAKMTgyOTIzOTUzNgMAAAADMTYwAgAAAAE3BAAAAAEwBwAAAAk5LzIzLzIwMTkIAAAACjEyLzMxLzIwMTQJAAAAATC6sa+1ZUDXCBonsPRlQNcIHkNJUS5OQVNEQVFHUzpNRExaLklRX0FELkZZMjAxMgEAAABtSQsAAgAAAAUtNjg0NgEIAAAABQAAAAExAQAAAAoxNzIwMDMxNjQ3AwAAAAMxNjACAAAABDEwNzUEAAAAATAHAAAACTkvMjMvMjAxOQgAAAAKMTIvMzEvMjAxMgkAAAABMANjr7VlQNcIJL2d9GVA1wguQ0lRLk5ZU0U6S08uSVFfT1RIRVJfTk9OX09QRVJfRVhQX1NVUFBMLkZZMjAxOAEAAAASaAAAAgAAAAMzNzkBCAAAAAUAAAABMQEAAAAKMTk0NjQzMDc4MQMAAAADMTYwAgAAAAI4NQQAAAABMAcAAAAJOS8yMy8yMDE5CAAAAAoxMi8zMS8yMDE4CQAAAAEwc4ettmVA1wiJf3v0ZUDXCCVDSVEuRU5YVFBB</t>
  </si>
  <si>
    <t>OkJOLklRX0NPTU1PTl9ESVZfQ0YuRlkyMDE2AQAAAEX5AQACAAAABC05ODUBCAAAAAUAAAABMQEAAAAKMTg3ODI1OTcxNwMAAAACNTACAAAABDIwNzQEAAAAATAHAAAACTkvMjMvMjAxOQgAAAAKMTIvMzEvMjAxNgkAAAABMBgcrrdlQNcIjTxp9GVA1wgoQ0lRLlRTRToyNTAzLklRX0VBUk5JTkdfQ09fTUFSR0lOLkZZMjAwOQEAAABXQwYAAgAAAAYzLjMxOTgBCAAAAAUAAAABMQEAAAAKMTYyNTc5ODQyNAMAAAACNzkCAAAABDQxODEEAAAAATAHAAAACTkvMjMvMjAxOQgAAAAKMTIvMzEvMjAwOQkAAAABMI1dVrNlQNcIXU8Z9WVA1wgzQ0lRLk5BU0RBUUdTOk1OU1QuSVFfTUlOT1JJVFlfSU5URVJFU1RfVE9UQUwuRlkyMDE2AQAAALE+BQADAAAAAABZYaG0ZUDXCHsj6vRlQNcILUNJUS5OWVNFOktPLklRX09USEVSX0ZJTkFOQ0VfQUNUX1NVUFBMLkZZMjAxNAEAAAASaAAAAgAAAAQtMzYzAQgAAAAFAAAAATEBAAAACjE4MjkyMzA5NTYDAAAAAzE2MAIAAAAEMjA1MAQAAAABMAcAAAAJOS8yMy8yMDE5CAAAAAoxMi8zMS8yMDE0CQAAAAEwmxKttmVA1wgLaWf0ZUDXCCRDSVEuTkFTREFRR1M6TU5TVC5JUV9CVl9TSEFSRS5GWTIwMTABAAAAsT4FAAIAAAAIMS41NTE2NTUBCAAAAAUAAAABMQEAAAAKMTU4OTg2MzYwOAMAAAADMTYwAgAAAAQ0MDIwBAAAAAEwBwAAAAk5LzIzLzIwMTkIAAAACjEyLzMxLzIw</t>
  </si>
  <si>
    <t>MTAJAAAAATBWjxG1ZUDXCO+sxvRlQNcIKUNJUS5UU0U6MjIyOS5JUV9UT1RBTF9ERUJUX0NBUElUQUwuRlkyMDA5AQAAAN8WkAcCAAAABjI3LjAzNgEIAAAABQAAAAExAQAAAAoxNDk1OTc0NDM3AwAAAAI3OQIAAAAENDE4NgQAAAABMAcAAAAJOS8yMy8yMDE5CAAAAAkzLzMxLzIwMDkJAAAAATCpoBSzZUDXCH3bJvVlQNcIIUNJUS5OWVNFOktPLklRX0dBSU5fQVNTRVRTLkZZMjAxNwEAAAASaAAAAgAAAAUtMjA1MgEIAAAABQAAAAExAQAAAAoxOTQ2NDMwNzc5AwAAAAMxNjACAAAAAjU2BAAAAAEwBwAAAAk5LzIzLzIwMTkIAAAACjEyLzMxLzIwMTcJAAAAATB+YK22ZUDXCPe2Z/RlQNcIJ0NJUS5UU0U6MjgwMi5JUV9DRk9fQ1VSUkVOVF9MSUFCLkZZMjAxOQEAAAALVQ0AAgAAAAgwLjQ0MzA3MgEIAAAABQAAAAExAQAAAAoxOTY5ODYwMjU0AwAAAAI3OQIAAAAENDE4NQQAAAABMAcAAAAJOS8yMy8yMDE5CAAAAAkzLzMxLzIwMTkJAAAAATALN1azZUDXCJpQLvVlQNcII0NJUS5OQVNEQVFHUzpNTlNULklRX1BFTlNJT04uRlkyMDE1AQAAALE+BQADAAAAAABZYaG0ZUDXCIM9vfRlQNcIKENJUS5UU0U6MjI2Ny5JUV9UT1RBTF9ERUJUX0VCSVREQS5GWTIwMTMBAAAAqXENAAIAAAAIMS42NjY1ODgBCAAAAAUAAAABMQEAAAAKMTYyNTQ1NzU4MQMAAAACNzkCAAAABDQxOTIEAAAAATAHAAAACTkvMjMvMjAx</t>
  </si>
  <si>
    <t>OQgAAAAJMy8zMS8yMDEzCQAAAAEw2Wm7s2VA1wh2tBH1ZUDXCClDSVEuTkFTREFRR1M6TU5TVC5JUV9FQklUREEuRlkyMDE1Li4uLkpQWQEAAACxPgUAAgAAAAsxMjA1MDUuMTg3OAEIAAAABQAAAAExAQAAAAoxODc3Mjk2NzA2AwAAAAI3OQIAAAAENDA1MQQAAAABMAcAAAAJOS8yMy8yMDE5CAAAAAoxMi8zMS8yMDE1CQAAAAEwZQYWsmVA1wgBXFT1ZUDXCCRDSVEuTkFTREFRR1M6TU5TVC5JUV9PUEVSX0lOQy5GWTIwMTIBAAAAsT4FAAIAAAAHNTUyLjEyMwEIAAAABQAAAAExAQAAAAoxNzIxNjcyOTM2AwAAAAMxNjACAAAAAjIxBAAAAAEwBwAAAAk5LzIzLzIwMTkIAAAACjEyLzMxLzIwMTIJAAAAATBIthG1ZUDXCICAz/RlQNcIIkNJUS5OQVNEQVFHUzpQRVAuSVFfUkFXX0lOVi5GWTIwMTEBAAAAVoAAAAIAAAAEMTg4MwEIAAAABQAAAAExAQAAAAoxNjU4MzE1NzQxAwAAAAMxNjACAAAABDMxNzEEAAAAATAHAAAACTkvMjMvMjAxOQgAAAAKMTIvMzEvMjAxMQkAAAABMIDKjrZlQNcIBvqA9GVA1wgnQ0lRLkVOWFRQQTpCTi5JUV9MVF9ERUJUX0NBUElUQUwuRlkyMDE4AQAAAEX5AQACAAAABzQxLjczODkBCAAAAAUAAAABMQEAAAAKMTk1MDExNzMyNQMAAAACNTACAAAABDQxODcEAAAAATAHAAAACTkvMjMvMjAxOQgAAAAKMTIvMzEvMjAxOAkAAAABMGmKFbNlQNcIQy8z9WVA1wgrQ0lRLk5BU0RBUUdT</t>
  </si>
  <si>
    <t>Ok1OU1QuSVFfREVGX1RBWF9MSUFCX0xULkZZMjAxMQEAAACxPgUAAwAAAAAASLYRtWVA1whKkdf0ZUDXCCJDSVEuTllTRTpLTy5JUV9UT1RBTF9SRUNFSVYuRlkyMDEzAQAAABJoAAACAAAABDQ4NzMBCAAAAAUAAAABMQEAAAAKMTc3Nzk5ODI2NAMAAAADMTYwAgAAAAQxMDAxBAAAAAEwBwAAAAk5LzIzLzIwMTkIAAAACjEyLzMxLzIwMTMJAAAAATC00Ve3ZUDXCCz0ZvRlQNcIH0NJUS5OQVNEQVFHUzpQRVAuSVFfTEFORC5GWTIwMTcBAAAAVoAAAAIAAAAEMTE0OAEIAAAABQAAAAExAQAAAAoxOTQ1Mjc2ODU4AwAAAAMxNjACAAAABDMwOTgEAAAAATAHAAAACTkvMjMvMjAxOQgAAAAKMTIvMzAvMjAxNwkAAAABMJVqXLZlQNcI/E2p9GVA1wgeQ0lRLk5ZU0U6S08uSVFfT1BFUl9JTkMuRlkyMDE3AQAAABJoAAACAAAABDkwNzgBCAAAAAUAAAABMQEAAAAKMTk0NjQzMDc3OQMAAAADMTYwAgAAAAIyMQQAAAABMAcAAAAJOS8yMy8yMDE5CAAAAAoxMi8zMS8yMDE3CQAAAAEwfmCttmVA1wh17lr0ZUDXCChDSVEuTkFTREFRR1M6TU5TVC5JUV9PVEhFUl9FUVVJVFkuRlkyMDE4AQAAALE+BQACAAAABy0zMi44NjQBCAAAAAUAAAABMQEAAAAKMTk0NzkyMjUxMAMAAAADMTYwAgAAAAQxMDI4BAAAAAEwBwAAAAk5LzIzLzIwMTkIAAAACjEyLzMxLzIwMTgJAAAAATBJr6G0ZUDXCIN12vRlQNcIJ0NJUS5UU0U6MjI2</t>
  </si>
  <si>
    <t>Ny5JUV9FQklUREFfQ0FQRVhfSU5ULkZZMjAxMgEAAACpcQ0AAgAAAAkyNi41NDY3NjIBCAAAAAUAAAABMQEAAAAKMTU1MzIzOTY3OAMAAAACNzkCAAAABDQxOTEEAAAAATAHAAAACTkvMjMvMjAxOQgAAAAJMy8zMS8yMDEyCQAAAAEw2Wm7s2VA1whvjfz0ZUDXCCBDSVEuTkFTREFRR1M6UEVQLklRX0RBX0NGLkZZMjAwOAEAAABWgAAAAgAAAAQxNDg1AQgAAAAFAAAAATEBAAAACjE0MzA0OTYxNTkDAAAAAzE2MAIAAAAEMjE2MAQAAAABMAcAAAAJOS8yMy8yMDE5CAAAAAoxMi8yNy8yMDA4CQAAAAEw51SOtmVA1whU6X/0ZUDXCCNDSVEuTkFTREFRR1M6UEVQLklRX1RSRUFTVVJZLkZZMjAxOAEAAABWgAAAAgAAAAYtMzQyODYBCAAAAAUAAAABMQEAAAAKMTk0NTI3Njg2MQMAAAADMTYwAgAAAAQxMjQ4BAAAAAEwBwAAAAk5LzIzLzIwMTkIAAAACjEyLzI5LzIwMTgJAAAAATCMkVy2ZUDXCD0hlvRlQNcIIENJUS5OQVNEQVFHUzpNRExaLklRX0FQSUMuRlkyMDEyAQAAAG1JCwACAAAABTMxNTQ4AQgAAAAFAAAAATEBAAAACjE3MjAwMzE2NDcDAAAAAzE2MAIAAAAEMTA4NAQAAAABMAcAAAAJOS8yMy8yMDE5CAAAAAoxMi8zMS8yMDEyCQAAAAEwA2OvtWVA1wgkvZ30ZUDXCCBDSVEuTllTRTpLTy5JUV9UT1RBTF9MSUFCLkZZMjAxMAEAAAASaAAAAgAAAAU0MTYwNAEIAAAABQAAAAExAQAAAAoxNTg5NDM1Mzk2</t>
  </si>
  <si>
    <t>AwAAAAMxNjACAAAABDEyNzYEAAAAATAHAAAACTkvMjMvMjAxOQgAAAAKMTIvMzEvMjAxMAkAAAABMNNcV7dlQNcIzV1d9GVA1wgfQ0lRLlRTRToyMjAxLklRX0VCSVRfSU5ULkZZMjAxNQEAAACUYQ0AAgAAAAkzNS4wNDE2NjYBCAAAAAUAAAABMQEAAAAKMTc0NjAzNTk0MQMAAAACNzkCAAAABDQxODkEAAAAATAHAAAACTkvMjMvMjAxOQgAAAAJMy8zMS8yMDE1CQAAAAEwuuhVs2VA1whIuiT1ZUDXCCZDSVEuTkFTREFRR1M6TU5TVC5JUV9DQVNIX0VRVUlWLkZZMjAxMQEAAACxPgUAAgAAAAczNTkuMzMxAQgAAAAFAAAAATEBAAAACjE2NjEyMTMyMDMDAAAAAzE2MAIAAAAEMTA5NgQAAAABMAcAAAAJOS8yMy8yMDE5CAAAAAoxMi8zMS8yMDExCQAAAAEwSLYRtWVA1wj3N7/0ZUDXCCpDSVEuTkFTREFRR1M6TURMWi5JUV9CQVNJQ19FUFNfSU5DTC5GWTIwMTIBAAAAbUkLAAIAAAAIMS43MjU5NDIBCAAAAAUAAAABMQEAAAAKMTcyMDAzMTY0NwMAAAADMTYwAgAAAAE5BAAAAAEwBwAAAAk5LzIzLzIwMTkIAAAACjEyLzMxLzIwMTIJAAAAATADY6+1ZUDXCL70l/RlQNcIKUNJUS5OQVNEQVFHUzpQRVAuSVFfU1RfREVCVF9JU1NVRUQuRlkyMDA3AQAAAFaAAAACAAAAAjgzAQgAAAAFAAAAATEBAAAACjEzMjcwMTM4MTUDAAAAAzE2MAIAAAAEMjA0MwQAAAABMAcAAAAJOS8yMy8yMDE5CAAAAAoxMi8yOS8yMDA3</t>
  </si>
  <si>
    <t>CQAAAAEwVPyttmVA1whoWG30ZUDXCCJDSVEuTkFTREFRR1M6UEVQLklRX1BFTlNJT04uRlkyMDE0AQAAAFaAAAACAAAABDI0ODgBCAAAAAUAAAABMQEAAAAKMTgyNzg5OTA1OQMAAAADMTYwAgAAAAQxMjEzBAAAAAEwBwAAAAk5LzIzLzIwMTkIAAAACjEyLzI3LzIwMTQJAAAAATDL9Vu2ZUDXCOemnvRlQNcIMENJUS5OQVNEQVFHUzpQRVAuSVFfTkVUX0RFQlRfRUJJVERBX0NBUEVYLkZZMjAxNQEAAABWgAAAAgAAAAgyLjI4Nzc5NwEIAAAABQAAAAExAQAAAAoxODc0MDkyODg2AwAAAAMxNjACAAAABTIzMzE0BAAAAAEwBwAAAAk5LzIzLzIwMTkIAAAACjEyLzI2LzIwMTUJAAAAATBkk7ayZUDXCAbARfVlQNcIIENJUS5OWVNFOktPLklRX1RPVEFMX0RFQlQuRlkyMDA3AQAAABJoAAACAAAABDkzMjkBCAAAAAUAAAABMQEAAAAKMTMzMjI4MzI1OQMAAAADMTYwAgAAAAQ0MTczBAAAAAEwBwAAAAk5LzIzLzIwMTkIAAAACjEyLzMxLzIwMDcJAAAAATDlaa63ZUDXCEIKWPRlQNcILUNJUS5OQVNEQVFHUzpNRExaLklRX0dXX0lOVEFOX0FNT1JUX0NGLkZZMjAwOAEAAABtSQsAAgAAAAIyMwEIAAAABQAAAAExAQAAAAoxNDMzNzUzMTIzAwAAAAMxNjACAAAABDIxODIEAAAAATAHAAAACTkvMjMvMjAxOQgAAAAKMTIvMzEvMjAwOAkAAAABMB7vrrVlQNcI502i9GVA1wgkQ0lRLk5BU0RBUUdTOlBFUC5JUV9JTlZF</t>
  </si>
  <si>
    <t>TlRPUlkuRlkyMDEyAQAAAFaAAAACAAAABDM1ODEBCAAAAAUAAAABMQEAAAAKMTcxODc4MTI2OAMAAAADMTYwAgAAAAQxMDQzBAAAAAEwBwAAAAk5LzIzLzIwMTkIAAAACjEyLzI5LzIwMTIJAAAAATCAyo62ZUDXCAAhgfRlQNcIL0NJUS5FTlhUUEE6Qk4uSVFfVE9UQUxfTElBQl9UT1RBTF9BU1NFVFMuRlkyMDE2AQAAAEX5AQACAAAABzY5Ljk3ODgBCAAAAAUAAAABMQEAAAAKMTg3ODI1OTcxNwMAAAACNTACAAAABDQxODgEAAAAATAHAAAACTkvMjMvMjAxOQgAAAAKMTIvMzEvMjAxNgkAAAABMHtjFbNlQNcIXWw59WVA1wgjQ0lRLlRTRToyMjAxLklRX0dST1NTX01BUkdJTi5GWTIwMTABAAAAlGENAAIAAAAGNDcuMTM1AQgAAAAFAAAAATEBAAAACjEzODQ4ODAzMTcDAAAAAjc5AgAAAAQ0MDc0BAAAAAEwBwAAAAk5LzIzLzIwMTkIAAAACTMvMzEvMjAxMAkAAAABML7eu7NlQNcI28os9WVA1wgfQ0lRLk5BU0RBUUdTOlBFUC5JUV9MQU5ELkZZMjAwOAEAAABWgAAAAgAAAAM4NjgBCAAAAAUAAAABMQEAAAAKMTQzMDQ5NjE1OQMAAAADMTYwAgAAAAQzMDk4BAAAAAEwBwAAAAk5LzIzLzIwMTkIAAAACjEyLzI3LzIwMDgJAAAAATDnVI62ZUDXCEtpfPRlQNcIJUNJUS5OQVNEQVFHUzpNRExaLklRX01BQ0hJTkVSWS5GWTIwMDgBAAAAbUkLAAIAAAAFMTI1OTABCAAAAAUAAAABMQEAAAAKMTQzMzc1MzEyMwMA</t>
  </si>
  <si>
    <t>AAADMTYwAgAAAAQzMTE0BAAAAAEwBwAAAAk5LzIzLzIwMTkIAAAACjEyLzMxLzIwMDgJAAAAATAe7661ZUDXCLFeqvRlQNcIH0NJUS5UU0U6MjI2Ny5JUV9FQklUX0lOVC5GWTIwMTQBAAAAqXENAAIAAAAJNDIuMzYzNzU2AQgAAAAFAAAAATEBAAAACjE2ODY2MzgwNzUDAAAAAjc5AgAAAAQ0MTg5BAAAAAEwBwAAAAk5LzIzLzIwMTkIAAAACTMvMzEvMjAxNAkAAAABMNlpu7NlQNcIuQDh9GVA1wgkQ0lRLk5BU0RBUUdTOk1ETFouSVFfQVJfVFVSTlMuRlkyMDE3AQAAAG1JCwACAAAACDkuNzY4Mzg5AQgAAAAFAAAAATEBAAAACjE5NDQxOTE2NjUDAAAAAzE2MAIAAAAENDAwMQQAAAABMAcAAAAJOS8yMy8yMDE5CAAAAAoxMi8zMS8yMDE3CQAAAAEwJ/Y+smVA1wi6qUb1ZUDXCCpDSVEuTkFTREFRR1M6UEVQLklRX0RFRl9UQVhfTElBQl9MVC5GWTIwMTIBAAAAVoAAAAIAAAAENTA2MwEIAAAABQAAAAExAQAAAAoxNzE4NzgxMjY4AwAAAAMxNjACAAAABDEwMjcEAAAAATAHAAAACTkvMjMvMjAxOQgAAAAKMTIvMjkvMjAxMgkAAAABMLjxjrZlQNcI6cd99GVA1wgnQ0lRLk5BU0RBUUdTOlBFUC5JUV9UT1RBTF9BU1NFVFMuRlkyMDA3AQAAAFaAAAACAAAABTM0NjI4AQgAAAAFAAAAATEBAAAACjEzMjcwMTM4MTUDAAAAAzE2MAIAAAAEMTAwNwQAAAABMAcAAAAJOS8yMy8yMDE5CAAAAAoxMi8yOS8yMDA3CQAA</t>
  </si>
  <si>
    <t>AAEwX9WttmVA1whp9Hv0ZUDXCChDSVEuVFNFOjIyNjQuSVFfRUFSTklOR19DT19NQVJHSU4uRlkyMDE2AQAAAEZnDQACAAAABjEuNzcxNAEIAAAABQAAAAExAQAAAAoxNzk5MjQzNTA4AwAAAAI3OQIAAAAENDE4MQQAAAABMAcAAAAJOS8yMy8yMDE5CAAAAAkzLzMxLzIwMTYJAAAAATDJt7uzZUDXCALFEvVlQNcII0NJUS5UU0U6MjgwMi5JUV9FQklUQV9NQVJHSU4uRlkyMDEzAQAAAAtVDQACAAAABjYuMjY4NwEIAAAABQAAAAExAQAAAAoxNjI1NDU3NzE4AwAAAAI3OQIAAAAENDQxOQQAAAABMAcAAAAJOS8yMy8yMDE5CAAAAAkzLzMxLzIwMTMJAAAAATCjD1azZUDXCMCYKfVlQNcIIENJUS5FTlhUUEE6Qk4uSVFfTkVUX0RFQlQuRlkyMDE1AQAAAEX5AQACAAAABDgwNDUBCAAAAAUAAAABMQEAAAAKMTgzMjYwODU2MgMAAAACNTACAAAABDQzNjQEAAAAATAHAAAACTkvMjMvMjAxOQgAAAAKMTIvMzEvMjAxNQkAAAABMCzOrbdlQNcIMxtu9GVA1wgnQ0lRLk5BU0RBUUdTOlBFUC5JUV9PVEhFUl9FUVVJVFkuRlkyMDE3AQAAAFaAAAACAAAABi0xMzA1NwEIAAAABQAAAAExAQAAAAoxOTQ1Mjc2ODU4AwAAAAMxNjACAAAABDEwMjgEAAAAATAHAAAACTkvMjMvMjAxOQgAAAAKMTIvMzAvMjAxNwkAAAABMJVqXLZlQNcIM++Z9GVA1wgnQ0lRLk5BU0RBUUdTOk1OU1QuSVFfRUJJVF9NQVJHSU4uRlkyMDE0AQAA</t>
  </si>
  <si>
    <t>ALE+BQACAAAABzMwLjUxNTcBCAAAAAUAAAABMQEAAAAKMTgzMDIyMTYzNQMAAAADMTYwAgAAAAQ0MDUzBAAAAAEwBwAAAAk5LzIzLzIwMTkIAAAACjEyLzMxLzIwMTQJAAAAATAXRD+yZUDXCNmpTfVlQNcIJENJUS5OWVNFOktPLklRX0NBU0hfU1RfSU5WRVNULkZZMjAxOAEAAAASaAAAAgAAAAUxNTk2NAEIAAAABQAAAAExAQAAAAoxOTQ2NDMwNzgxAwAAAAMxNjACAAAABDEwMDIEAAAAATAHAAAACTkvMjMvMjAxOQgAAAAKMTIvMzEvMjAxOAkAAAABMGiurbZlQNcIlbF39GVA1wgmQ0lRLk5BU0RBUUdTOk1ETFouSVFfQ0FTSF9UQVhFUy5GWTIwMTUBAAAAbUkLAAIAAAADNzQ1AQgAAAAFAAAAATEBAAAACjE4NzM3NDMyODUDAAAAAzE2MAIAAAAEMzA1MwQAAAABMAcAAAAJOS8yMy8yMDE5CAAAAAoxMi8zMS8yMDE1CQAAAAEwVM10tWVA1whG2bb0ZUDXCCtDSVEuTkFTREFRR1M6TURMWi5JUV9GSUxJTkdfQ1VSUkVOQ1kuRlkyMDE2AQAAAG1JCwADAAAAA1VTRAAWG3W1ZUDXCOdCrfRlQNcIKkNJUS5UU0U6MjI2OS5JUV9UT1RBTF9FUVVJVFkuRlkyMDE0Li4uLkpQWQEAAABAQEMEAgAAAAYzMjgxMjEBCAAAAAUAAAABMQEAAAAKMTY4NjYzNzkwMQMAAAACNzkCAAAABDEyNzUEAAAAATAHAAAACTkvMjMvMjAxOQgAAAAJMy8zMS8yMDE0CQAAAAEwZQYWsmVA1wgCxV/1ZUDXCCRDSVEuTllTRTpLTy5JUV9P</t>
  </si>
  <si>
    <t>VEhFUl9DTF9TVVBQTC5GWTIwMDkBAAAAEmgAAAIAAAADMzU3AQgAAAAFAAAAATEBAAAACjE1MjM3OTcwOTcDAAAAAzE2MAIAAAAEMTA1NwQAAAABMAcAAAAJOS8yMy8yMDE5CAAAAAoxMi8zMS8yMDA5CQAAAAEw6Q5Xt2VA1wgNzVj0ZUDXCDNDSVEuTkFTREFRR1M6TU5TVC5JUV9UT1RBTF9MSUFCX1RPVEFMX0FTU0VUUy5GWTIwMDkBAAAAsT4FAAIAAAAHMjYuODg3MgEIAAAABQAAAAExAQAAAAoxNTI1NzM1OTUyAwAAAAMxNjACAAAABDQxODgEAAAAATAHAAAACTkvMjMvMjAxOQgAAAAKMTIvMzEvMjAwOQkAAAABMD0eP7JlQNcI61tN9WVA1wgoQ0lRLk5BU0RBUUdTOk1OU1QuSVFfRklOSVNIRURfSU5WLkZZMjAxNQEAAACxPgUAAgAAAAcxMDQuMDc4AQgAAAAFAAAAATEBAAAACjE4NzcyOTY3MDYDAAAAAzE2MAIAAAAEMzA3NQQAAAABMAcAAAAJOS8yMy8yMDE5CAAAAAoxMi8zMS8yMDE1CQAAAAEwWWGhtGVA1wiDPb30ZUDXCCFDSVEuTkFTREFRR1M6TU5TVC5JUV9DQVBFWC5GWTIwMTIBAAAAsT4FAAIAAAAHLTQyLjkzNQEIAAAABQAAAAExAQAAAAoxNzIxNjcyOTM2AwAAAAMxNjACAAAABDIwMjEEAAAAATAHAAAACTkvMjMvMjAxOQgAAAAKMTIvMzEvMjAxMgkAAAABMD7dEbVlQNcIeKfP9GVA1wgmQ0lRLkVOWFRQQTpCTi5JUV9HV19JTlRBTl9BTU9SVC5GWTIwMTMBAAAARfkBAAMAAAAAAAmy6Ldl</t>
  </si>
  <si>
    <t>QNcIH9hU9GVA1wgqQ0lRLk5BU0RBUUdTOk1OU1QuSVFfUFJPVl9CQURfREVCVFMuRlkyMDE1AQAAALE+BQADAAAAAABTOqG0ZUDXCHpZyPRlQNcIMENJUS5OQVNEQVFHUzpNRExaLklRX05JX0FWQUlMX0VYQ0xfTUFSR0lOLkZZMjAxMQEAAABtSQsAAgAAAAY0Ljg3MDEBCAAAAAUAAAABMQEAAAAKMTY2MTIxMzYzMgMAAAADMTYwAgAAAAQ0MTgyBAAAAAEwBwAAAAk5LzIzLzIwMTkIAAAACjEyLzMxLzIwMTEJAAAAATBO4bayZUDXCHM6RPVlQNcIJUNJUS5OQVNEQVFHUzpNTlNULklRX0ZVTExfVElNRS5GWTIwMTUBAAAAsT4FAAIAAAAEMTUwMABZYaG0ZUDXCO7v2PRlQNcIKUNJUS5OQVNEQVFHUzpQRVAuSVFfQ0FTSF9TVF9JTlZFU1QuRlkyMDE2AQAAAFaAAAACAAAABTE2MTI1AQgAAAAFAAAAATEBAAAACjE5NDUyNzY4MzcDAAAAAzE2MAIAAAAEMTAwMgQAAAABMAcAAAAJOS8yMy8yMDE5CAAAAAoxMi8zMS8yMDE2CQAAAAEwxENctmVA1whyXpX0ZUDXCB5DSVEuTllTRTpLTy5JUV9ORVRfREVCVC5GWTIwMTEBAAAAEmgAAAIAAAAFMTQ1MzMBCAAAAAUAAAABMQEAAAAKMTY2MDc0Mzg5NAMAAAADMTYwAgAAAAQ0MzY0BAAAAAEwBwAAAAk5LzIzLzIwMTkIAAAACjEyLzMxLzIwMTEJAAAAATDPg1e3ZUDXCHbYcPRlQNcIIUNJUS5UU0U6MjI2Ny5JUV9TR0FfTUFSR0lOLkZZMjAxMwEAAACpcQ0AAgAAAAc0</t>
  </si>
  <si>
    <t>MS41NTY2AQgAAAAFAAAAATEBAAAACjE2MjU0NTc1ODEDAAAAAjc5AgAAAAQ0Mzc1BAAAAAEwBwAAAAk5LzIzLzIwMTkIAAAACTMvMzEvMjAxMwkAAAABMNlpu7NlQNcIWTT59GVA1wgvQ0lRLk5BU0RBUUdTOlBFUC5JUV9SRVRVUk5fQ09NTU9OX0VRVUlUWS5GWTIwMDkBAAAAVoAAAAIAAAAHNDAuODA5MwEIAAAABQAAAAExAQAAAAoxNTI0OTEzNTkxAwAAAAMxNjACAAAABTMzMzIwBAAAAAEwBwAAAAk5LzIzLzIwMTkIAAAACjEyLzI2LzIwMDkJAAAAATB4RbayZUDXCFNhNvVlQNcIJUNJUS5OWVNFOktPLklRX1BFUklPRExFTkdUSF9JUy5GWTIwMTABAAAAEmgAAAEAAAACMTIA01xXt2VA1whiMWb0ZUDXCCFDSVEuRU5YVFBBOkJOLklRX1BBUlRfVElNRS5GWTIwMTUBAAAARfkBAAMAAAAAACzOrbdlQNcIldJW9GVA1wgfQ0lRLk5ZU0U6S08uSVFfUEFSVF9USU1FLkZZMjAxMgEAAAASaAAAAwAAAAAAtNFXt2VA1wjW0mv0ZUDXCC5DSVEuVFNFOjIyMDEuSVFfVE9UQUxfREVCVF9FQklUREFfQ0FQRVguRlkyMDE2AQAAAJRhDQACAAAACDIuMDUyNTM2AQgAAAAFAAAAATEBAAAACjE3OTg4OTQ5OTcDAAAAAjc5AgAAAAUyMzMxMwQAAAABMAcAAAAJOS8yMy8yMDE5CAAAAAkzLzMxLzIwMTYJAAAAATC66FWzZUDXCOz8KPVlQNcILENJUS5OQVNEQVFHUzpNRExaLklRX0NBU0hfT1BFUi5GWTIwMTguLi4uSlBZ</t>
  </si>
  <si>
    <t>AQAAAG1JCwACAAAACTQzMzE1NC44MgEIAAAABQAAAAExAQAAAAoxOTQ0MTkxNjQ1AwAAAAI3OQIAAAAEMjAwNgQAAAABMAcAAAAJOS8yMy8yMDE5CAAAAAoxMi8zMS8yMDE4CQAAAAEwQHsWsmVA1whjjV71ZUDXCCVDSVEuTkFTREFRR1M6TURMWi5JUV9MVF9JTlZFU1QuRlkyMDEwAQAAAG1JCwADAAAAAAAlFa+1ZUDXCOhYl/RlQNcIHkNJUS5OWVNFOktPLklRX0RBX1NVUFBMLkZZMjAwNwEAAAASaAAAAwAAAAAA50Kut2VA1wgiJlz0ZUDXCB9DSVEuTllTRTpLTy5JUV9DSEFOR0VfQVAuRlkyMDEyAQAAABJoAAACAAAABC01NTYBCAAAAAUAAAABMQEAAAAKMTcyMDc0MDgwMwMAAAADMTYwAgAAAAQyMDE3BAAAAAEwBwAAAAk5LzIzLzIwMTkIAAAACjEyLzMxLzIwMTIJAAAAATC00Ve3ZUDXCNbSa/RlQNcIKkNJUS5OWVNFOktPLklRX01JTk9SSVRZX0lOVEVSRVNUX0lTLkZZMjAwNwEAAAASaAAAAgAAAAMtNDYBCAAAAAUAAAABMQEAAAAKMTMzMjI4MzI1OQMAAAADMTYwAgAAAAI4MwQAAAABMAcAAAAJOS8yMy8yMDE5CAAAAAoxMi8zMS8yMDA3CQAAAAEw50Kut2VA1whd2Gn0ZUDXCClDSVEuTkFTREFRR1M6UEVQLklRX0xUX0RFQlRfUkVQQUlELkZZMjAxNwEAAABWgAAAAgAAAAUtNDQwNgEIAAAABQAAAAExAQAAAAoxOTQ1Mjc2ODU4AwAAAAMxNjACAAAABDIwMzYEAAAAATAHAAAACTkvMjMvMjAxOQgA</t>
  </si>
  <si>
    <t>AAAKMTIvMzAvMjAxNwkAAAABMJVqXLZlQNcImbef9GVA1wgmQ0lRLlRTRToyODAyLklRX0xUX0RFQlRfQ0FQSVRBTC5GWTIwMDkBAAAAC1UNAAIAAAAHMTUuNDYxOAEIAAAABQAAAAExAQAAAAoxMzgyNzYzNDIzAwAAAAI3OQIAAAAENDE4NwQAAAABMAcAAAAJOS8yMy8yMDE5CAAAAAkzLzMxLzIwMDkJAAAAATCjD1azZUDXCFmCHPVlQNcIJ0NJUS5OQVNEQVFHUzpQRVAuSVFfT1RIRVJfRVFVSVRZLkZZMjAxMQEAAABWgAAAAgAAAAUtNjIyOQEIAAAABQAAAAExAQAAAAoxNjU4MzE1NzQxAwAAAAMxNjACAAAABDEwMjgEAAAAATAHAAAACTkvMjMvMjAxOQgAAAAKMTIvMzEvMjAxMQkAAAABMIDKjrZlQNcINRB59GVA1wghQ0lRLk5ZU0U6S08uSVFfQURWRVJUSVNJTkcuRlkyMDE2AQAAABJoAAACAAAABDQwMDQBCAAAAAUAAAABMQEAAAAKMTk0NjQzMDc4MgMAAAADMTYwAgAAAAQzMDEzBAAAAAEwBwAAAAk5LzIzLzIwMTkIAAAACjEyLzMxLzIwMTYJAAAAATCLOa22ZUDXCKhNjfRlQNcIH0NJUS5OQVNEQVFHUzpNRExaLklRX0VCVC5GWTIwMTgBAAAAbUkLAAIAAAAENDE2OAEIAAAABQAAAAExAQAAAAoxOTQ0MTkxNjQ1AwAAAAMxNjACAAAAAzEzOQQAAAABMAcAAAAJOS8yMy8yMDE5CAAAAAoxMi8zMS8yMDE4CQAAAAEw+0F1tWVA1wjVhbH0ZUDXCCpDSVEuTkFTREFRR1M6TURMWi5JUV9QUk9WX0JBRF9E</t>
  </si>
  <si>
    <t>RUJUUy5GWTIwMTYBAAAAbUkLAAMAAAAAAFTNdLVlQNcIRtm29GVA1wgpQ0lRLk5BU0RBUUdTOk1OU1QuSVFfRVFVSVRZX01FVEhPRC5GWTIwMDgBAAAAsT4FAAMAAAAAAI8aEbVlQNcIO06+9GVA1wgoQ0lRLk5BU0RBUUdTOk1OU1QuSVFfRklOSVNIRURfSU5WLkZZMjAxMwEAAACxPgUAAgAAAAcxNTMuMzYxAQgAAAAFAAAAATEBAAAACjE3Nzg2NDkwMTkDAAAAAzE2MAIAAAAEMzA3NQQAAAABMAcAAAAJOS8yMy8yMDE5CAAAAAoxMi8zMS8yMDEzCQAAAAEwLwQStWVA1wiwobz0ZUDXCCpDSVEuTkFTREFRR1M6TU5TVC5JUV9QUkVGX0RJVl9PVEhFUi5GWTIwMTgBAAAAsT4FAAMAAAAAABWIobRlQNcIbZjq9GVA1wgmQ0lRLk5BU0RBUUdTOk1OU1QuSVFfRUFSTklOR19DTy5GWTIwMDcBAAAAsT4FAAIAAAAHMTQ5LjQwNgEIAAAABQAAAAExAQAAAAoxMzQxMzMyMTgzAwAAAAMxNjACAAAAATcEAAAAATAHAAAACTkvMjMvMjAxOQgAAAAKMTIvMzEvMjAwNwkAAAABMBNpdbVlQNcI46yx9GVA1wgvQ0lRLk5BU0RBUUdTOk1OU1QuSVFfQ1VSUkVOVF9QT1JUX0xFQVNFUy5GWTIwMDcBAAAAsT4FAAIAAAAFMC42NjMBCAAAAAUAAAABMQEAAAAKMTM0MTMzMjE4MwMAAAADMTYwAgAAAAQxMDkwBAAAAAEwBwAAAAk5LzIzLzIwMTkIAAAACjEyLzMxLzIwMDcJAAAAATATaXW1ZUDXCHu9ufRlQNcIJENJUS5OQVNEQVFH</t>
  </si>
  <si>
    <t>UzpNRExaLklRX0JWX1NIQVJFLkZZMjAxNQEAAABtSQsAAgAAAAkxNy43Mjg3NDEBCAAAAAUAAAABMQEAAAAKMTg3Mzc0MzI4NQMAAAADMTYwAgAAAAQ0MDIwBAAAAAEwBwAAAAk5LzIzLzIwMTkIAAAACjEyLzMxLzIwMTUJAAAAATBUzXS1ZUDXCFGytvRlQNcIJUNJUS5OQVNEQVFHUzpNTlNULklRX1NHQV9TVVBQTC5GWTIwMTUBAAAAsT4FAAIAAAAHNjYwLjYyMgEIAAAABQAAAAExAQAAAAoxODc3Mjk2NzA2AwAAAAMxNjACAAAAAzEwMgQAAAABMAcAAAAJOS8yMy8yMDE5CAAAAAoxMi8zMS8yMDE1CQAAAAEwUzqhtGVA1whBw8z0ZUDXCCVDSVEuTkFTREFRR1M6TURMWi5JUV9OSV9NQVJHSU4uRlkyMDA4AQAAAG1JCwACAAAABjcuMTIyMwEIAAAABQAAAAExAQAAAAoxNDMzNzUzMTIzAwAAAAMxNjACAAAABDQwOTQEAAAAATAHAAAACTkvMjMvMjAxOQgAAAAKMTIvMzEvMjAwOAkAAAABMFi6trJlQNcILfFB9WVA1wgoQ0lRLk5BU0RBUUdTOlBFUC5JUV9TQUxFX0lOVEFOX0NGLkZZMjAwNwEAAABWgAAAAwAAAAAAVPyttmVA1whfG3z0ZUDXCCJDSVEuTkFTREFRR1M6UEVQLklRX1NUX0RFQlQuRlkyMDE3AQAAAFaAAAACAAAABDE0NjUBCAAAAAUAAAABMQEAAAAKMTk0NTI3Njg1OAMAAAADMTYwAgAAAAQxMDQ2BAAAAAEwBwAAAAk5LzIzLzIwMTkIAAAACjEyLzMwLzIwMTcJAAAAATCValy2ZUDXCBFZpfRl</t>
  </si>
  <si>
    <t>QNcIIkNJUS5UU0U6MjI2NC5JUV9BU1NFVF9UVVJOUy5GWTIwMTYBAAAARmcNAAIAAAAIMS41NzgzMDQBCAAAAAUAAAABMQEAAAAKMTc5OTI0MzUwOAMAAAACNzkCAAAABDQxNzcEAAAAATAHAAAACTkvMjMvMjAxOQgAAAAJMy8zMS8yMDE2CQAAAAEwybe7s2VA1wjMIwb1ZUDXCCVDSVEuTllTRTpLTy5JUV9FRkZFQ1RfVEFYX1JBVEUuRlkyMDExAQAAABJoAAACAAAABzI0LjU0MTgBCAAAAAUAAAABMQEAAAAKMTY2MDc0Mzg5NAMAAAADMTYwAgAAAAQ0Mzc2BAAAAAEwBwAAAAk5LzIzLzIwMTkIAAAACjEyLzMxLzIwMTEJAAAAATDPg1e3ZUDXCIzuYfRlQNcIK0NJUS5OQVNEQVFHUzpNRExaLklRX0VGRkVDVF9UQVhfUkFURS5GWTIwMTQBAAAAbUkLAAIAAAAHMTMuODIxNAEIAAAABQAAAAExAQAAAAoxODI5MjM5NTM2AwAAAAMxNjACAAAABDQzNzYEAAAAATAHAAAACTkvMjMvMjAxOQgAAAAKMTIvMzEvMjAxNAkAAAABMLqxr7VlQNcIGiew9GVA1wgsQ0lRLk5ZU0U6S08uSVFfQ0FTSF9DT05WRVJTSU9OLkZZMjAxMi4uLi5KUFkBAAAAEmgAAAIAAAAJNTguNTE4Mjc2AQgAAAAFAAAAATEBAAAACjE3MjA3NDA4MDMDAAAAAzE2MAIAAAAENDE4NAQAAAABMAcAAAAJOS8yMy8yMDE5CAAAAAoxMi8zMS8yMDEyCQAAAAEwS1QWsmVA1wjJrmD1ZUDXCCZDSVEuTkFTREFRR1M6UEVQLklRX09USEVSX0lOVEFOLkZZ</t>
  </si>
  <si>
    <t>MjAxMQEAAABWgAAAAgAAAAUxNjQ0NQEIAAAABQAAAAExAQAAAAoxNjU4MzE1NzQxAwAAAAMxNjACAAAABDEwNDAEAAAAATAHAAAACTkvMjMvMjAxOQgAAAAKMTIvMzEvMjAxMQkAAAABMIDKjrZlQNcIYH9t9GVA1wgjQ0lRLlRTRToyMjI5LklRX0dST1NTX01BUkdJTi5GWTIwMTYBAAAA3xaQBwIAAAAHNDMuNDg2OQEIAAAABQAAAAExAQAAAAoxNzk3NjM3MDE2AwAAAAI3OQIAAAAENDA3NAQAAAABMAcAAAAJOS8yMy8yMDE5CAAAAAkzLzMxLzIwMTYJAAAAATCL7hSzZUDXCLXKHvVlQNcINENJUS5OQVNEQVFHUzpNRExaLklRX09USEVSX05PTl9PUEVSX0VYUF9TVVBQTC5GWTIwMDcBAAAAbUkLAAIAAAACNjEBCAAAAAUAAAABMQEAAAAKMTMzMTQxOTIxMgMAAAADMTYwAgAAAAI4NQQAAAABMAcAAAAJOS8yMy8yMDE5CAAAAAoxMi8zMS8yMDA3CQAAAAEwjJFctmVA1wjbwqn0ZUDXCCJDSVEuVFNFOjI4MDIuSVFfRUJJVF9NQVJHSU4uRlkyMDA5AQAAAAtVDQACAAAABjMuNDMyMgEIAAAABQAAAAExAQAAAAoxMzgyNzYzNDIzAwAAAAI3OQIAAAAENDA1MwQAAAABMAcAAAAJOS8yMy8yMDE5CAAAAAkzLzMxLzIwMDkJAAAAATCjD1azZUDXCP4HJfVlQNcIHENJUS5UU0U6MjIyOS5JUV9FQklUQS5GWTIwMTkBAAAA3xaQBwIAAAAFMjc2MzEBCAAAAAUAAAABMQEAAAAKMTk2OTE1NDY1MAMAAAACNzkCAAAABjEw</t>
  </si>
  <si>
    <t>MDY4OQQAAAABMAcAAAAJOS8yMy8yMDE5CAAAAAkzLzMxLzIwMTkJAAAAATBOAVm4ZUDXCLS2UvRlQNcIOENJUS5OQVNEQVFHUzpNTlNULklRX0NIQU5HRV9PVEhFUl9ORVRfT1BFUl9BU1NFVFMuRlkyMDE1AQAAALE+BQACAAAABjU2LjMxMQEIAAAABQAAAAExAQAAAAoxODc3Mjk2NzA2AwAAAAMxNjACAAAABDIwNDUEAAAAATAHAAAACTkvMjMvMjAxOQgAAAAKMTIvMzEvMjAxNQkAAAABMFlhobRlQNcIOpHQ9GVA1wgsQ0lRLk5BU0RBUUdTOlBFUC5JUV9QUk9WX0JBRF9ERUJUU19DRi5GWTIwMTMBAAAAVoAAAAMAAAAAAKkYj7ZlQNcIZyGk9GVA1wgsQ0lRLk5BU0RBUUdTOlBFUC5JUV9ERUZfVEFYX0FTU0VUU19MVC5GWTIwMDkBAAAAVoAAAAMAAAAAAI98jrZlQNcIqViC9GVA1wgnQ0lRLk5ZU0U6S08uSVFfUFJPVl9CQURfREVCVFNfQ0YuRlkyMDEzAQAAABJoAAADAAAAAACj+Fe3ZUDXCKkrWvRlQNcIKENJUS5UU0U6MjgwMi5JUV9UT1RBTF9ERUJULkZZMjAxMi4uLi5KUFkBAAAAC1UNAAIAAAAGMTI3MDMzAQgAAAAFAAAAATEBAAAACjE1NTQ5NTA2MjcDAAAAAjc5AgAAAAQ0MTczBAAAAAEwBwAAAAk5LzIzLzIwMTkIAAAACTMvMzEvMjAxMgkAAAABMFUtFrJlQNcIm8td9WVA1wgvQ0lRLk5BU0RBUUdTOk1ETFouSVFfVE9UQUxfRVFVSVRZLkZZMjAxOC4uLi5KUFkBAAAAbUkLAAIAAAALMjgyMTEw</t>
  </si>
  <si>
    <t>MS43OTUBCAAAAAUAAAABMQEAAAAKMTk0NDE5MTY0NQMAAAACNzkCAAAABDEyNzUEAAAAATAHAAAACTkvMjMvMjAxOQgAAAAKMTIvMzEvMjAxOAkAAAABMFUtFrJlQNcIliRa9WVA1wgkQ0lRLk5BU0RBUUdTOk1OU1QuSVFfQVJfVFVSTlMuRlkyMDEzAQAAALE+BQACAAAACDguNDMxMTEzAQgAAAAFAAAAATEBAAAACjE3Nzg2NDkwMTkDAAAAAzE2MAIAAAAENDAwMQQAAAABMAcAAAAJOS8yMy8yMDE5CAAAAAoxMi8zMS8yMDEzCQAAAAEwPR4/smVA1whSVUH1ZUDXCCVDSVEuTllTRTpLTy5JUV9GSUxJTkdfQ1VSUkVOQ1kuRlkyMDA4AQAAABJoAAADAAAAA1VTRADpDle3ZUDXCDJ0avRlQNcIJ0NJUS5OQVNEQVFHUzpQRVAuSVFfR1JPU1NfTUFSR0lOLkZZMjAxMAEAAABWgAAAAgAAAAc1NC43NDA4AQgAAAAFAAAAATEBAAAACjE1ODg3MzAzNjADAAAAAzE2MAIAAAAENDA3NAQAAAABMAcAAAAJOS8yMy8yMDE5CAAAAAoxMi8yNS8yMDEwCQAAAAEweEW2smVA1wivmAb1ZUDXCDBDSVEuTkFTREFRR1M6TU5TVC5JUV9NSU5PUklUWV9JTlRFUkVTVF9JUy5GWTIwMTYBAAAAsT4FAAMAAAAAAFlhobRlQNcIDdTU9GVA1wgpQ0lRLk5BU0RBUUdTOk1OU1QuSVFfSU1QQUlSTUVOVF9HVy5GWTIwMDkBAAAAsT4FAAMAAAAAAItBEbVlQNcIGhHG9GVA1wgkQ0lRLlRTRToyMjI5LklRX0VCSVREQV9NQVJHSU4uRlkyMDE0</t>
  </si>
  <si>
    <t>AQAAAN8WkAcCAAAABzEzLjE2MTgBCAAAAAUAAAABMQEAAAAKMTY4ODEzOTE1MgMAAAACNzkCAAAABDQwNDcEAAAAATAHAAAACTkvMjMvMjAxOQgAAAAJMy8zMS8yMDE0CQAAAAEwoMcUs2VA1whoKSf1ZUDXCChDSVEuTkFTREFRR1M6TU5TVC5JUV9HUk9TU19NQVJHSU4uRlkyMDE3AQAAALE+BQACAAAABzYzLjQ1MDkBCAAAAAUAAAABMQEAAAAKMTk0NzkyMjUxMgMAAAADMTYwAgAAAAQ0MDc0BAAAAAEwBwAAAAk5LzIzLzIwMTkIAAAACjEyLzMxLzIwMTcJAAAAATAXRD+yZUDXCJZ9VvVlQNcIJENJUS5OWVNFOktPLklRX05FVF9SRU5UQUxfRVhQLkZZMjAxNQEAAAASaAAAAwAAAAAAmxKttmVA1wgReoT0ZUDXCChDSVEuTkFTREFRR1M6TU5TVC5JUV9HUk9TU19NQVJHSU4uRlkyMDA5AQAAALE+BQACAAAABzUzLjU1NjkBCAAAAAUAAAABMQEAAAAKMTUyNTczNTk1MgMAAAADMTYwAgAAAAQ0MDc0BAAAAAEwBwAAAAk5LzIzLzIwMTkIAAAACjEyLzMxLzIwMDkJAAAAATA9Hj+yZUDXCKA5S/VlQNcIJENJUS5OQVNEQVFHUzpNRExaLklRX0VCSVRfSU5ULkZZMjAxNQEAAABtSQsAAgAAAAg1Ljg2MzE0MQEIAAAABQAAAAExAQAAAAoxODczNzQzMjg1AwAAAAMxNjACAAAABDQxODkEAAAAATAHAAAACTkvMjMvMjAxOQgAAAAKMTIvMzEvMjAxNQkAAAABMDnPPrJlQNcI6o1C9WVA1wgpQ0lRLlRTRToyNTAzLklR</t>
  </si>
  <si>
    <t>X0RBWVNfSU5WRU5UT1JZX09VVC5GWTIwMTMBAAAAV0MGAAIAAAAJODAuNjI4MTM1AQgAAAAFAAAAATEBAAAACjE5MDI0NDg1NDgDAAAAAjc5AgAAAAQ0MDM1BAAAAAEwBwAAAAk5LzIzLzIwMTkIAAAACjEyLzMxLzIwMTMJAAAAATCNXVazZUDXCE/FLvVlQNcINENJUS5OQVNEQVFHUzpQRVAuSVFfVE9UQUxfT1VUU1RBTkRJTkdfQlNfREFURS5GWTIwMTYBAAAAVoAAAAIAAAAEMTQyOAEEAAAABQAAAAE1AQAAAAoxOTQ1Mjc2ODM3AgAAAAUyNDE1MgYAAAABMMRDXLZlQNcIuEKf9GVA1wgkQ0lRLk5BU0RBUUdTOlBFUC5JUV9TVF9JTlZFU1QuRlkyMDE4AQAAAFaAAAACAAAAAzI3MgEIAAAABQAAAAExAQAAAAoxOTQ1Mjc2ODYxAwAAAAMxNjACAAAABDEwNjkEAAAAATAHAAAACTkvMjMvMjAxOQgAAAAKMTIvMjkvMjAxOAkAAAABMJVqXLZlQNcIJxaa9GVA1wgkQ0lRLk5BU0RBUUdTOlBFUC5JUV9UT1RBTF9SRVYuRlkyMDE3AQAAAFaAAAACAAAABTYzNTI1AQgAAAAFAAAAATEBAAAACjE5NDUyNzY4NTgDAAAAAzE2MAIAAAACMjgEAAAAATAHAAAACTkvMjMvMjAxOQgAAAAKMTIvMzAvMjAxNwkAAAABMMRDXLZlQNcIXqyV9GVA1wggQ0lRLlRTRToyMjI5LklRX05JX01BUkdJTi5GWTIwMTMBAAAA3xaQBwIAAAAGNS4yNjIyAQgAAAAFAAAAATEBAAAACjE2ODgxMzkwNzQDAAAAAjc5AgAAAAQ0MDk0BAAAAAEw</t>
  </si>
  <si>
    <t>BwAAAAk5LzIzLzIwMTkIAAAACTMvMzEvMjAxMwkAAAABMKDHFLNlQNcIx6Me9WVA1wgsQ0lRLk5BU0RBUUdTOk1ETFouSVFfRUJJVERBX0NBUEVYX0lOVC5GWTIwMTQBAAAAbUkLAAIAAAAINC4zNTQ3NTUBCAAAAAUAAAABMQEAAAAKMTgyOTIzOTUzNgMAAAADMTYwAgAAAAQ0MTkxBAAAAAEwBwAAAAk5LzIzLzIwMTkIAAAACjEyLzMxLzIwMTQJAAAAATA5zz6yZUDXCOqNQvVlQNcIKENJUS5UU0U6MjgwMi5JUV9UT1RBTF9ERUJUX0VCSVREQS5GWTIwMTEBAAAAC1UNAAIAAAAIMS4wNTczMjEBCAAAAAUAAAABMQEAAAAKMTQ2MTY3OTk5NgMAAAACNzkCAAAABDQxOTIEAAAAATAHAAAACTkvMjMvMjAxOQgAAAAJMy8zMS8yMDExCQAAAAEwow9Ws2VA1whtjRj1ZUDXCCdDSVEuTkFTREFRR1M6TURMWi5JUV9MRVZFUkVEX0ZDRi5GWTIwMTQBAAAAbUkLAAIAAAAIMTE1Ny42MjUBCAAAAAUAAAABMQEAAAAKMTgyOTIzOTUzNgMAAAADMTYwAgAAAAQ0NDIyBAAAAAEwBwAAAAk5LzIzLzIwMTkIAAAACjEyLzMxLzIwMTQJAAAAATArpnS1ZUDXCNCFuPRlQNcIJENJUS5OQVNEQVFHUzpNTlNULklRX1RSRUFTVVJZLkZZMjAxOAEAAACxPgUAAgAAAAktNDUxMi4yMDUBCAAAAAUAAAABMQEAAAAKMTk0NzkyMjUxMAMAAAADMTYwAgAAAAQxMjQ4BAAAAAEwBwAAAAk5LzIzLzIwMTkIAAAACjEyLzMxLzIwMTgJAAAAATBJ</t>
  </si>
  <si>
    <t>r6G0ZUDXCLJ85vRlQNcIG0NJUS5OWVNFOktPLklRX0NBUEVYLkZZMjAxMwEAAAASaAAAAgAAAAUtMjU1MAEIAAAABQAAAAExAQAAAAoxNzc3OTk4MjY0AwAAAAMxNjACAAAABDIwMjEEAAAAATAHAAAACTkvMjMvMjAxOQgAAAAKMTIvMzEvMjAxMwkAAAABMKP4V7dlQNcIIBtn9GVA1wgmQ0lRLk5BU0RBUUdTOlBFUC5JUV9BRFZFUlRJU0lORy5GWTIwMDgBAAAAVoAAAAIAAAAEMTcwMAEIAAAABQAAAAExAQAAAAoxNDMwNDk2MTU5AwAAAAMxNjACAAAABDMwMTMEAAAAATAHAAAACTkvMjMvMjAxOQgAAAAKMTIvMjcvMjAwOAkAAAABMOdUjrZlQNcISayO9GVA1wgkQ0lRLk5BU0RBUUdTOk1OU1QuSVFfVE9UQUxfQ0wuRlkyMDE1AQAAALE+BQACAAAABzQxMC4yNzcBCAAAAAUAAAABMQEAAAAKMTg3NzI5NjcwNgMAAAADMTYwAgAAAAQxMDA5BAAAAAEwBwAAAAk5LzIzLzIwMTkIAAAACjEyLzMxLzIwMTUJAAAAATBZYaG0ZUDXCEFq0PRlQNcIJUNJUS5OQVNEQVFHUzpNRExaLklRX01BQ0hJTkVSWS5GWTIwMTgBAAAAbUkLAAIAAAAFMTA5NDMBCAAAAAUAAAABMQEAAAAKMTk0NDE5MTY0NQMAAAADMTYwAgAAAAQzMTE0BAAAAAEwBwAAAAk5LzIzLzIwMTkIAAAACjEyLzMxLzIwMTgJAAAAATATaXW1ZUDXCMLk1fRlQNcIJkNJUS5UU0U6MjI2OS5JUV9DQVNIX0NPTlZFUlNJT04uRlkyMDEzAQAAAEBAQwQCAAAA</t>
  </si>
  <si>
    <t>CDU5Ljk2MTQ3AQgAAAAFAAAAATEBAAAACjE2MjU0NTc2NzEDAAAAAjc5AgAAAAQ0MTg0BAAAAAEwBwAAAAk5LzIzLzIwMTkIAAAACTMvMzEvMjAxMwkAAAABMMG5D7RlQNcIwtng9GVA1wgqQ0lRLlRTRToyNTAzLklRX1RPVEFMX0VRVUlUWS5GWTIwMTcuLi4uSlBZAQAAAFdDBgACAAAABzEyMjkxMzkBCAAAAAUAAAABMQEAAAAKMTk1MTk5MDAxNwMAAAACNzkCAAAABDEyNzUEAAAAATAHAAAACTkvMjMvMjAxOQgAAAAKMTIvMzEvMjAxNwkAAAABMFUtFrJlQNcIsX1d9WVA1wgkQ0lRLk5BU0RBUUdTOk1ETFouSVFfTkVUX0RFQlQuRlkyMDEyAQAAAG1JCwACAAAABTE0OTAyAQgAAAAFAAAAATEBAAAACjE3MjAwMzE2NDcDAAAAAzE2MAIAAAAENDM2NAQAAAABMAcAAAAJOS8yMy8yMDE5CAAAAAoxMi8zMS8yMDEyCQAAAAEwA2OvtWVA1whOvav0ZUDXCCpDSVEuRU5YVFBBOkJOLklRX0RFQlRfRVFVSVZfTkVUX1BCTy5GWTIwMDgBAAAARfkBAAIAAAADMjMxAQgAAAAFAAAAATEBAAAACjEzNDczMDA1NDEDAAAAAjUwAgAAAAUyMTY3OQQAAAABMAcAAAAJOS8yMy8yMDE5CAAAAAoxMi8zMS8yMDA4CQAAAAEwN8jnt2VA1wiDeVP0ZUDXCCJDSVEuVFNFOjIyMjkuSVFfQVNTRVRfVFVSTlMuRlkyMDEwAQAAAN8WkAcCAAAACDEuNTc2MjI3AQgAAAAFAAAAATEBAAAACjE0MzU2NzU5NTQDAAAAAjc5AgAAAAQ0MTc3</t>
  </si>
  <si>
    <t>BAAAAAEwBwAAAAk5LzIzLzIwMTkIAAAACTMvMzEvMjAxMAkAAAABMKDHFLNlQNcILjov9WVA1wgdQ0lRLk5BU0RBUUdTOlBFUC5JUV9ETy5GWTIwMTMBAAAAVoAAAAMAAAAAALjxjrZlQNcINKyH9GVA1wgkQ0lRLk5BU0RBUUdTOlBFUC5JUV9CVUlMRElOR1MuRlkyMDEyAQAAAFaAAAACAAAABDc3OTIBCAAAAAUAAAABMQEAAAAKMTcxODc4MTI2OAMAAAADMTYwAgAAAAQzMDIzBAAAAAEwBwAAAAk5LzIzLzIwMTkIAAAACjEyLzI5LzIwMTIJAAAAATC48Y62ZUDXCOkKkPRlQNcILENJUS5FTlhUUEE6Qk4uSVFfTklfQVZBSUxfRVhDTF9NQVJHSU4uRlkyMDA4AQAAAEX5AQACAAAABjYuODU5MwEIAAAABQAAAAExAQAAAAoxMzQ3MzAwNTQxAwAAAAI1MAIAAAAENDE4MgQAAAABMAcAAAAJOS8yMy8yMDE5CAAAAAoxMi8zMS8yMDA4CQAAAAEwoBUVs2VA1wjw1Rr1ZUDXCBxDSVEuTllTRTpLTy5JUV9HQV9FWFAuRlkyMDE2AQAAABJoAAADAAAAAACLOa22ZUDXCJW8bPRlQNcIJENJUS5OWVNFOktPLklRX0RJTFVUX0VQU19JTkNMLkZZMjAxOAEAAAASaAAAAgAAAAMxLjUBCAAAAAUAAAABMQEAAAAKMTk0NjQzMDc4MQMAAAADMTYwAgAAAAE4BAAAAAEwBwAAAAk5LzIzLzIwMTkIAAAACjEyLzMxLzIwMTgJAAAAATBorq22ZUDXCJX/fvRlQNcIHkNJUS5OQVNEQVFHUzpNTlNULklRX0dXLkZZMjAxMgEAAACxPgUA</t>
  </si>
  <si>
    <t>AwAAAAAAPt0RtWVA1whgnNP0ZUDXCDFDSVEuTkFTREFRR1M6TURMWi5JUV9ORVRfREVCVF9FQklUREFfQ0FQRVguRlkyMDEwAQAAAG1JCwACAAAACDkuMzAyOTg3AQgAAAAFAAAAATEBAAAACjE1ODkxOTMzNTEDAAAAAzE2MAIAAAAFMjMzMTQEAAAAATAHAAAACTkvMjMvMjAxOQgAAAAKMTIvMzEvMjAxMAkAAAABME7htrJlQNcIyilK9WVA1wggQ0lRLlRTRToyMjY3LklRX05JX01BUkdJTi5GWTIwMTMBAAAAqXENAAIAAAAGNS4xMzEzAQgAAAAFAAAAATEBAAAACjE2MjU0NTc1ODEDAAAAAjc5AgAAAAQ0MDk0BAAAAAEwBwAAAAk5LzIzLzIwMTkIAAAACTMvMzEvMjAxMwkAAAABMNlpu7NlQNcIHBMF9WVA1wglQ0lRLk5ZU0U6S08uSVFfT1RIRVJfTFRfQVNTRVRTLkZZMjAwOAEAAAASaAAAAgAAAAQxNjUwAQgAAAAFAAAAATEBAAAACjE0MzM4MTg0NTgDAAAAAzE2MAIAAAAEMTA2MAQAAAABMAcAAAAJOS8yMy8yMDE5CAAAAAoxMi8zMS8yMDA4CQAAAAEw+udWt2VA1wjX3WD0ZUDXCCdDSVEuTkFTREFRR1M6TU5TVC5JUV9RVUlDS19SQVRJTy5GWTIwMDcBAAAAsT4FAAIAAAAHMS44OTUwMwEIAAAABQAAAAExAQAAAAoxMzQxMzMyMTgzAwAAAAMxNjACAAAABDQxMjEEAAAAATAHAAAACTkvMjMvMjAxOQgAAAAKMTIvMzEvMjAwNwkAAAABMCf2PrJlQNcILctI9WVA1wgpQ0lRLk5BU0RBUUdTOlBFUC5JUV9O</t>
  </si>
  <si>
    <t>RVRfUkVOVEFMX0VYUC5GWTIwMTUBAAAAVoAAAAMAAAAAALEcXLZlQNcIR5ak9GVA1wgiQ0lRLk5ZU0U6S08uSVFfR1JPU1NfTUFSR0lOLkZZMjAxMQEAAAASaAAAAgAAAAc2MC44ODY5AQgAAAAFAAAAATEBAAAACjE2NjA3NDM4OTQDAAAAAzE2MAIAAAAENDA3NAQAAAABMAcAAAAJOS8yMy8yMDE5CAAAAAoxMi8zMS8yMDExCQAAAAEwqdG1smVA1wi3Ajz1ZUDXCDFDSVEuTkFTREFRR1M6UEVQLklRX09USEVSX0lOVkVTVF9BQ1RfU1VQUEwuRlkyMDExAQAAAFaAAAACAAAAAy0xNgEIAAAABQAAAAExAQAAAAoxNjU4MzE1NzQxAwAAAAMxNjACAAAABDIwNTEEAAAAATAHAAAACTkvMjMvMjAxOQgAAAAKMTIvMzEvMjAxMQkAAAABMIDKjrZlQNcISl6H9GVA1wgiQ0lRLlRTRToyMjI5LklRX0VCSVRfTUFSR0lOLkZZMjAxMAEAAADfFpAHAgAAAAY2LjQ5NDIBCAAAAAUAAAABMQEAAAAKMTQzNTY3NTk1NAMAAAACNzkCAAAABDQwNTMEAAAAATAHAAAACTkvMjMvMjAxOQgAAAAJMy8zMS8yMDEwCQAAAAEwqaAUs2VA1wjQVR71ZUDXCDFDSVEuTkFTREFRR1M6UEVQLklRX0RFRl9UQVhfQVNTRVRTX0NVUlJFTlQuRlkyMDEwAQAAAFaAAAACAAAAAzU1NAEIAAAABQAAAAExAQAAAAoxNTg4NzMwMzYwAwAAAAMxNjACAAAABDExMTcEAAAAATAHAAAACTkvMjMvMjAxOQgAAAAKMTIvMjUvMjAxMAkAAAABMIujjrZlQNcI</t>
  </si>
  <si>
    <t>HwV99GVA1wgpQ0lRLkVOWFRQQTpCTi5JUV9UT1RBTF9ERUJUX0VRVUlUWS5GWTIwMTABAAAARfkBAAIAAAAHODAuNDA1NgEIAAAABQAAAAExAQAAAAoxNTMwNDkxMDAxAwAAAAI1MAIAAAAENDAzNAQAAAABMAcAAAAJOS8yMy8yMDE5CAAAAAoxMi8zMS8yMDEwCQAAAAEwdTwVs2VA1wh6Hjn1ZUDXCCdDSVEuTkFTREFRR1M6UEVQLklRX1RPVEFMX0FTU0VUUy5GWTIwMTIBAAAAVoAAAAIAAAAFNzQ2MzgBCAAAAAUAAAABMQEAAAAKMTcxODc4MTI2OAMAAAADMTYwAgAAAAQxMDA3BAAAAAEwBwAAAAk5LzIzLzIwMTkIAAAACjEyLzI5LzIwMTIJAAAAATC48Y62ZUDXCBTIi/RlQNcIKUNJUS5UU0U6MjIyOS5JUV9JTlZFU1RfU0VDVVJJVFlfQ0YuRlkyMDE5AQAAAN8WkAcCAAAABi0xNTkyNgEIAAAABQAAAAExAQAAAAoxOTY5MTU0NjUwAwAAAAI3OQIAAAAEMjAyNwQAAAABMAcAAAAJOS8yMy8yMDE5CAAAAAkzLzMxLzIwMTkJAAAAATBCKFm4ZUDXCK7dUvRlQNcIIkNJUS5OWVNFOktPLklRX0ZJTklTSEVEX0lOVi5GWTIwMDkBAAAAEmgAAAIAAAADNjk3AQgAAAAFAAAAATEBAAAACjE1MjM3OTcwOTcDAAAAAzE2MAIAAAAEMzA3NQQAAAABMAcAAAAJOS8yMy8yMDE5CAAAAAoxMi8zMS8yMDA5CQAAAAEw3jVXt2VA1wiseWH0ZUDXCC5DSVEuVFNFOjIyMjkuSVFfVE9UQUxfTElBQl9UT1RBTF9BU1NFVFMuRlky</t>
  </si>
  <si>
    <t>MDExAQAAAN8WkAcCAAAABzI2LjYzMTYBCAAAAAUAAAABMQEAAAAKMTQ2MjcxMjQ4MwMAAAACNzkCAAAABDQxODgEAAAAATAHAAAACTkvMjMvMjAxOQgAAAAJMy8zMS8yMDExCQAAAAEwoMcUs2VA1whXHiv1ZUDXCCdDSVEuVFNFOjI4MDIuSVFfVE9UQUxfUkVWLkZZMjAxNC4uLi5KUFkBAAAAC1UNAAIAAAAGOTkxMzMyAQgAAAAFAAAAATEBAAAACjE2ODY2Mzc1MjgDAAAAAjc5AgAAAAIyOAQAAAABMAcAAAAJOS8yMy8yMDE5CAAAAAkzLzMxLzIwMTQJAAAAATAXRD+yZUDXCEFnUPVlQNcIIkNJUS5OWVNFOktPLklRX09USEVSX0VRVUlUWS5GWTIwMTYBAAAAEmgAAAIAAAAGLTExMjA1AQgAAAAFAAAAATEBAAAACjE5NDY0MzA3ODIDAAAAAzE2MAIAAAAEMTAyOAQAAAABMAcAAAAJOS8yMy8yMDE5CAAAAAoxMi8zMS8yMDE2CQAAAAEwfmCttmVA1wj17oT0ZUDXCCVDSVEuTkFTREFRR1M6TURMWi5JUV9TVF9JTlZFU1QuRlkyMDE2AQAAAG1JCwADAAAAAAAc9HS1ZUDXCPj0rPRlQNcIKENJUS5OQVNEQVFHUzpNTlNULklRX0VCSVRBX01BUkdJTi5GWTIwMTQBAAAAsT4FAAIAAAAHMzAuNTMxOQEIAAAABQAAAAExAQAAAAoxODMwMjIxNjM1AwAAAAMxNjACAAAABDQ0MTkEAAAAATAHAAAACTkvMjMvMjAxOQgAAAAKMTIvMzEvMjAxNAkAAAABMBdEP7JlQNcIv/dN9WVA1wg5Q0lRLk5BU0RBUUdTOk1OU1QuSVFf</t>
  </si>
  <si>
    <t>VE9UQUxfT1VUU1RBTkRJTkdfRklMSU5HX0RBVEUuRlkyMDE0AQAAALE+BQACAAAACjUxMC4wNDg5NjYBBAAAAAUAAAABNQEAAAAKMTgzMDIyMTYzNQIAAAAFMjQxNTMGAAAAATBTOqG0ZUDXCAOi2PRlQNcIJENJUS5OQVNEQVFHUzpNTlNULklRX1RPVEFMX0NMLkZZMjAxMwEAAACxPgUAAgAAAAczMTYuMDE0AQgAAAAFAAAAATEBAAAACjE3Nzg2NDkwMTkDAAAAAzE2MAIAAAAEMTAwOQQAAAABMAcAAAAJOS8yMy8yMDE5CAAAAAoxMi8zMS8yMDEzCQAAAAEwPt0RtWVA1whqzs/0ZUDXCCtDSVEuVFNFOjI1MDMuSVFfUkVUVVJOX0NPTU1PTl9FUVVJVFkuRlkyMDE0AQAAAFdDBgACAAAABTIuOTc0AQgAAAAFAAAAATEBAAAACjE3MjcyODMzNjMDAAAAAjc5AgAAAAUzMzMyMAQAAAABMAcAAAAJOS8yMy8yMDE5CAAAAAoxMi8zMS8yMDE0CQAAAAEwjV1Ws2VA1wiZqSr1ZUDXCCZDSVEuVFNFOjIyMDEuSVFfTFRfREVCVF9DQVBJVEFMLkZZMjAxNQEAAACUYQ0AAgAAAAcyNy4yMDg0AQgAAAAFAAAAATEBAAAACjE3NDYwMzU5NDEDAAAAAjc5AgAAAAQ0MTg3BAAAAAEwBwAAAAk5LzIzLzIwMTkIAAAACTMvMzEvMjAxNQkAAAABMLroVbNlQNcIxD8t9WVA1wgiQ0lRLlRTRToyMjAxLklRX0VCSVRfTUFSR0lOLkZZMjAxOQEAAACUYQ0AAgAAAAY5LjgxNjUBCAAAAAUAAAABMQEAAAAKMTk3MDA1MTUzOAMAAAACNzkC</t>
  </si>
  <si>
    <t>AAAABDQwNTMEAAAAATAHAAAACTkvMjMvMjAxOQgAAAAJMy8zMS8yMDE5CQAAAAEwuuhVs2VA1wijShT1ZUDXCC1DSVEuTkFTREFRR1M6UEVQLklRX0NPTU1PTl9QUkVGX0RJVl9DRi5GWTIwMDcBAAAAVoAAAAIAAAAFLTIyMDQBCAAAAAUAAAABMQEAAAAKMTMyNzAxMzgxNQMAAAADMTYwAgAAAAQyMDcyBAAAAAEwBwAAAAk5LzIzLzIwMTkIAAAACjEyLzI5LzIwMDcJAAAAATBU/K22ZUDXCF8bfPRlQNcIHUNJUS5OQVNEQVFHUzpQRVAuSVFfRE8uRlkyMDE1AQAAAFaAAAADAAAAAACxHFy2ZUDXCDxkqPRlQNcIKkNJUS5OQVNEQVFHUzpNRExaLklRX09USEVSX09QRVJfQUNULkZZMjAxOAEAAABtSQsAAgAAAAM3MzABCAAAAAUAAAABMQEAAAAKMTk0NDE5MTY0NQMAAAADMTYwAgAAAAQyMDQ3BAAAAAEwBwAAAAk5LzIzLzIwMTkIAAAACjEyLzMxLzIwMTgJAAAAATATaXW1ZUDXCMLk1fRlQNcIHENJUS5FTlhUUEE6Qk4uSVFfTEFORC5GWTIwMTgBAAAARfkBAAIAAAAEMzU0NAEIAAAABQAAAAExAQAAAAoxOTUwMTE3MzI1AwAAAAI1MAIAAAAEMzA5OAQAAAABMAcAAAAJOS8yMy8yMDE5CAAAAAoxMi8zMS8yMDE4CQAAAAEw50Kut2VA1wjtK2/0ZUDXCDJDSVEuTkFTREFRR1M6TU5TVC5JUV9DQVNIX0NPTlZFUlNJT04uRlkyMDE1Li4uLkpQWQEAAACxPgUAAgAAAAg1MS40MjA0NwEIAAAABQAAAAExAQAAAAox</t>
  </si>
  <si>
    <t>ODc3Mjk2NzA2AwAAAAMxNjACAAAABDQxODQEAAAAATAHAAAACTkvMjMvMjAxOQgAAAAKMTIvMzEvMjAxNQkAAAABMEB7FrJlQNcI/9Bb9WVA1wgjQ0lRLk5BU0RBUUdTOk1OU1QuSVFfWl9TQ09SRS5GWTIwMTQBAAAAsT4FAAIAAAAJMjQuMDcyMjc5AQgAAAAFAAAAATEBAAAACjE4MzAyMjE2MzUDAAAAAzE2MAIAAAAGMTAwMTIzBAAAAAEwBwAAAAk5LzIzLzIwMTkIAAAACjEyLzMxLzIwMTQJAAAAATAXRD+yZUDXCOypVPVlQNcIJENJUS5OWVNFOktPLklRX1JFVFVSTl9DQVBJVEFMLkZZMjAxMQEAAAASaAAAAgAAAAcxMS44Mjc5AQgAAAAFAAAAATEBAAAACjE2NjA3NDM4OTQDAAAAAzE2MAIAAAAENDM2MwQAAAABMAcAAAAJOS8yMy8yMDE5CAAAAAoxMi8zMS8yMDExCQAAAAEwqdG1smVA1wi5fBf1ZUDXCB5DSVEuTkFTREFRR1M6TU5TVC5JUV9GWC5GWTIwMTQBAAAAsT4FAAIAAAAGLTUuNDg4AQgAAAAFAAAAATEBAAAACjE4MzAyMjE2MzUDAAAAAzE2MAIAAAAEMjE0NAQAAAABMAcAAAAJOS8yMy8yMDE5CAAAAAoxMi8zMS8yMDE0CQAAAAEwUzqhtGVA1wiX77z0ZUDXCCZDSVEuTkFTREFRR1M6UEVQLklRX0dBSU5fQVNTRVRTLkZZMjAxNQEAAABWgAAAAwAAAAAAsRxctmVA1wiFEJX0ZUDXCCRDSVEuTkFTREFRR1M6UEVQLklRX0RJVkVTVF9DRi5GWTIwMTcBAAAAVoAAAAIAAAADMjY3AQgAAAAFAAAA</t>
  </si>
  <si>
    <t>ATEBAAAACjE5NDUyNzY4NTgDAAAAAzE2MAIAAAAEMjA3NwQAAAABMAcAAAAJOS8yMy8yMDE5CAAAAAoxMi8zMC8yMDE3CQAAAAEwlWpctmVA1wiZt5/0ZUDXCCxDSVEuTllTRTpLTy5JUV9ERUZfVEFYX0FTU0VUU19DVVJSRU5ULkZZMjAxMQEAAAASaAAAAgAAAAMyMjcBCAAAAAUAAAABMQEAAAAKMTY2MDc0Mzg5NAMAAAADMTYwAgAAAAQxMTE3BAAAAAEwBwAAAAk5LzIzLzIwMTkIAAAACjEyLzMxLzIwMTEJAAAAATDPg1e3ZUDXCLirXfRlQNcIIUNJUS5UU0U6MjIyOS5JUV9FQklUREFfSU5ULkZZMjAxOQEAAADfFpAHAgAAAAo1MDIuMTY5MDE0AQgAAAAFAAAAATEBAAAACjE5NjkxNTQ2NTADAAAAAjc5AgAAAAQ0MTkwBAAAAAEwBwAAAAk5LzIzLzIwMTkIAAAACTMvMzEvMjAxOQkAAAABMKAVFbNlQNcIhTQj9WVA1wgtQ0lRLk5BU0RBUUdTOk1ETFouSVFfTUlOT1JJVFlfSU5URVJFU1QuRlkyMDE1AQAAAG1JCwACAAAAAjg4AQgAAAAFAAAAATEBAAAACjE4NzM3NDMyODUDAAAAAzE2MAIAAAAEMTA1MgQAAAABMAcAAAAJOS8yMy8yMDE5CAAAAAoxMi8zMS8yMDE1CQAAAAEwVM10tWVA1wi807j0ZUDXCC5DSVEuTkFTREFRR1M6TU5TVC5JUV9DT01NT05fUFJFRl9ESVZfQ0YuRlkyMDE1AQAAALE+BQADAAAAAABZYaG0ZUDXCGWnyPRlQNcIJENJUS5OQVNEQVFHUzpQRVAuSVFfQ0FTSF9PUEVSLkZZMjAx</t>
  </si>
  <si>
    <t>NgEAAABWgAAAAgAAAAUxMDY2MwEIAAAABQAAAAExAQAAAAoxOTQ1Mjc2ODM3AwAAAAMxNjACAAAABDIwMDYEAAAAATAHAAAACTkvMjMvMjAxOQgAAAAKMTIvMzEvMjAxNgkAAAABMMRDXLZlQNcIViyS9GVA1wgkQ0lRLk5BU0RBUUdTOlBFUC5JUV9SRF9FWFBfRk4uRlkyMDA4AQAAAFaAAAACAAAAAzM4OAEIAAAABQAAAAExAQAAAAoxNDMwNDk2MTU5AwAAAAMxNjACAAAABDMxNjgEAAAAATAHAAAACTkvMjMvMjAxOQgAAAAKMTIvMjcvMjAwOAkAAAABMOdUjrZlQNcIVEJ89GVA1wgkQ0lRLk5BU0RBUUdTOlBFUC5JUV9GVUxMX1RJTUUuRlkyMDA4AQAAAFaAAAACAAAABjE5ODAwMADnVI62ZUDXCEtpfPRlQNcIMkNJUS5OQVNEQVFHUzpNTlNULklRX0RFRl9UQVhfQVNTRVRTX0NVUlJFTlQuRlkyMDEwAQAAALE+BQACAAAABjE2Ljc3MgEIAAAABQAAAAExAQAAAAoxNTg5ODYzNjA4AwAAAAMxNjACAAAABDExMTcEAAAAATAHAAAACTkvMjMvMjAxOQgAAAAKMTIvMzEvMjAxMAkAAAABMHhoEbVlQNcI+oXG9GVA1wgVQ0lRLjAuSVFfVE9UQUxfUkVWLkZZBQAAAAAAAAAIAAAAFShJbnZhbGlkIFRpbWUgUGVyaW9kKV4SobRlQNcINZMP9WVA1wgfQ0lRLk5ZU0U6S08uSVFfQ0hBTkdFX0FQLkZZMjAwNwEAAAASaAAAAgAAAAM3NjIBCAAAAAUAAAABMQEAAAAKMTMzMjI4MzI1OQMAAAADMTYwAgAAAAQyMDE3BAAA</t>
  </si>
  <si>
    <t>AAEwBwAAAAk5LzIzLzIwMTkIAAAACjEyLzMxLzIwMDcJAAAAATDlaa63ZUDXCDgxWPRlQNcIHUNJUS5OWVNFOktPLklRX1NUX0RFQlQuRlkyMDEzAQAAABJoAAACAAAABTE2OTAxAQgAAAAFAAAAATEBAAAACjE3Nzc5OTgyNjQDAAAAAzE2MAIAAAAEMTA0NgQAAAABMAcAAAAJOS8yMy8yMDE5CAAAAAoxMi8zMS8yMDEzCQAAAAEwo/hXt2VA1wi4BFr0ZUDXCCpDSVEuTllTRTpLTy5JUV9NSU5PUklUWV9JTlRFUkVTVF9JUy5GWTIwMTIBAAAAEmgAAAIAAAADLTY3AQgAAAAFAAAAATEBAAAACjE3MjA3NDA4MDMDAAAAAzE2MAIAAAACODMEAAAAATAHAAAACTkvMjMvMjAxOQgAAAAKMTIvMzEvMjAxMgkAAAABML+qV7dlQNcIzbZZ9GVA1wglQ0lRLk5ZU0U6S08uSVFfREVGX1RBWF9MSUFCX0xULkZZMjAxMAEAAAASaAAAAgAAAAQ0MjYxAQgAAAAFAAAAATEBAAAACjE1ODk0MzUzOTYDAAAAAzE2MAIAAAAEMTAyNwQAAAABMAcAAAAJOS8yMy8yMDE5CAAAAAoxMi8zMS8yMDEwCQAAAAEw01xXt2VA1wiSY3D0ZUDXCCpDSVEuTkFTREFRR1M6TURMWi5JUV9MVF9ERUJUX0VRVUlUWS5GWTIwMTMBAAAAbUkLAAIAAAAHNDQuNTE2MQEIAAAABQAAAAExAQAAAAoxNzc3MDM3Mjg2AwAAAAMxNjACAAAABDQwODUEAAAAATAHAAAACTkvMjMvMjAxOQgAAAAKMTIvMzEvMjAxMwkAAAABME7htrJlQNcIhEVA9WVA1wgtQ0lR</t>
  </si>
  <si>
    <t>Lk5BU0RBUUdTOk1OU1QuSVFfR1dfSU5UQU5fQU1PUlRfQ0YuRlkyMDA5AQAAALE+BQACAAAABTAuMDY4AQgAAAAFAAAAATEBAAAACjE1MjU3MzU5NTIDAAAAAzE2MAIAAAAEMjE4MgQAAAABMAcAAAAJOS8yMy8yMDE5CAAAAAoxMi8zMS8yMDA5CQAAAAEwi0ERtWVA1wgaw770ZUDXCCRDSVEuTllTRTpLTy5JUV9MVF9ERUJUX0VRVUlUWS5GWTIwMTIBAAAAEmgAAAIAAAAHNDQuNDQ2NAEIAAAABQAAAAExAQAAAAoxNzIwNzQwODAzAwAAAAMxNjACAAAABDQwODUEAAAAATAHAAAACTkvMjMvMjAxOQgAAAAKMTIvMzEvMjAxMgkAAAABMJj3tbJlQNcIDks+9WVA1wglQ0lRLlRTRToyMjAxLklRX0RBWVNfU0FMRVNfT1VULkZZMjAxMAEAAACUYQ0AAgAAAAgzOC45NDI1OAEIAAAABQAAAAExAQAAAAoxMzg0ODgwMzE3AwAAAAI3OQIAAAAENDA0MgQAAAABMAcAAAAJOS8yMy8yMDE5CAAAAAkzLzMxLzIwMTAJAAAAATC+3ruzZUDXCKxmCvVlQNcIK0NJUS5OQVNEQVFHUzpNRExaLklRX0FTU0VUX1dSSVRFRE9XTi5GWTIwMTEBAAAAbUkLAAMAAAAAAA49r7VlQNcIkiyn9GVA1wglQ0lRLlRTRToyMjY5LklRX1JFVFVSTl9DQVBJVEFMLkZZMjAxMAEAAABAQEMEAwAAAAAAwJIPtGVA1wi+fPv0ZUDXCCtDSVEuVFNFOjI1MDMuSVFfUkVUVVJOX0NPTU1PTl9FUVVJVFkuRlkyMDEyAQAAAFdDBgACAAAABjYuMjM2MQEI</t>
  </si>
  <si>
    <t>AAAABQAAAAExAQAAAAoxOTAyNDQ4NTM0AwAAAAI3OQIAAAAFMzMzMjAEAAAAATAHAAAACTkvMjMvMjAxOQgAAAAKMTIvMzEvMjAxMgkAAAABMI1dVrNlQNcIKXcZ9WVA1wgjQ0lRLk5BU0RBUUdTOlBFUC5JUV9CVl9TSEFSRS5GWTIwMTYBAAAAVoAAAAIAAAAHNy44NzUzNQEIAAAABQAAAAExAQAAAAoxOTQ1Mjc2ODM3AwAAAAMxNjACAAAABDQwMjAEAAAAATAHAAAACTkvMjMvMjAxOQgAAAAKMTIvMzEvMjAxNgkAAAABMMRDXLZlQNcIQN6D9GVA1wgmQ0lRLlRTRToyMjAxLklRX0xUX0RFQlRfQ0FQSVRBTC5GWTIwMTMBAAAAlGENAAIAAAAHMzAuNTg2MgEIAAAABQAAAAExAQAAAAoxNjI2NzI1ODA3AwAAAAI3OQIAAAAENDE4NwQAAAABMAcAAAAJOS8yMy8yMDE5CAAAAAkzLzMxLzIwMTMJAAAAATAxwlWzZUDXCJgNHPVlQNcIL0NJUS5OQVNEQVFHUzpQRVAuSVFfTUlOT1JJVFlfSU5URVJFU1RfQ0YuRlkyMDA4AQAAAFaAAAADAAAAAADnVI62ZUDXCOvScvRlQNcIHkNJUS4wLklRX0FTU0VUX1dSSVRFRE9XTl9DRi5GWQUAAAAAAAAACAAAABUoSW52YWxpZCBUaW1lIFBlcmlvZClTOqG0ZUDXCBvFC/VlQNcIJENJUS5OQVNEQVFHUzpQRVAuSVFfQlVJTERJTkdTLkZZMjAwOQEAAABWgAAAAgAAAAQ1MDgwAQgAAAAFAAAAATEBAAAACjE1MjQ5MTM1OTEDAAAAAzE2MAIAAAAEMzAyMwQAAAABMAcAAAAJOS8y</t>
  </si>
  <si>
    <t>My8yMDE5CAAAAAoxMi8yNi8yMDA5CQAAAAEwj3yOtmVA1wg8N4D0ZUDXCCdDSVEuTkFTREFRR1M6UEVQLklRX0ZJTklTSEVEX0lOVi5GWTIwMTcBAAAAVoAAAAIAAAAEMTQzNgEIAAAABQAAAAExAQAAAAoxOTQ1Mjc2ODU4AwAAAAMxNjACAAAABDMwNzUEAAAAATAHAAAACTkvMjMvMjAxOQgAAAAKMTIvMzAvMjAxNwkAAAABMJVqXLZlQNcIP3qS9GVA1wgaQ0lRLjAuSVFfR0FJTl9BU1NFVFNfQ0YuRlkFAAAAAAAAAAgAAAAVKEludmFsaWQgVGltZSBQZXJpb2QpUzqhtGVA1wgl9wf1ZUDXCClDSVEuTkFTREFRR1M6UEVQLklRX0NBUElUQUxfTEVBU0VTLkZZMjAwOQEAAABWgAAAAwAAAAAAj3yOtmVA1wjr0nL0ZUDXCCtDSVEuTkFTREFRR1M6TURMWi5JUV9FWFRSQV9BQ0NfSVRFTVMuRlkyMDA3AQAAAG1JCwADAAAAAACMkVy2ZUDXCHwsoPRlQNcIJ0NJUS5OQVNEQVFHUzpQRVAuSVFfVE9UQUxfRVFVSVRZLkZZMjAxMQEAAABWgAAAAgAAAAUyMDg5OQEIAAAABQAAAAExAQAAAAoxNjU4MzE1NzQxAwAAAAMxNjACAAAABDEyNzUEAAAAATAHAAAACTkvMjMvMjAxOQgAAAAKMTIvMzEvMjAxMQkAAAABMIDKjrZlQNcIdBuD9GVA1wgqQ0lRLk5ZU0U6S08uSVFfTklfQVZBSUxfRVhDTF9NQVJHSU4uRlkyMDA5AQAAABJoAAACAAAABTIyLjAyAQgAAAAFAAAAATEBAAAACjE1MjM3OTcwOTcDAAAAAzE2MAIAAAAE</t>
  </si>
  <si>
    <t>NDE4MgQAAAABMAcAAAAJOS8yMy8yMDE5CAAAAAoxMi8zMS8yMDA5CQAAAAEwqdG1smVA1wh8dzX1ZUDXCB5DSVEuTllTRTpLTy5JUV9FQklUX0lOVC5GWTIwMTYBAAAAEmgAAAIAAAAJMTMuMjY0NjY1AQgAAAAFAAAAATEBAAAACjE5NDY0MzA3ODIDAAAAAzE2MAIAAAAENDE4OQQAAAABMAcAAAAJOS8yMy8yMDE5CAAAAAoxMi8zMS8yMDE2CQAAAAEwgx62smVA1wgTDjj1ZUDXCC1DSVEuRU5YVFBBOkJOLklRX1RPVEFMX0FTU0VUUy5GWTIwMDMuLi4uTE9DQUwBAAAARfkBAAIAAAAFMTQzMDUBCAAAAAUAAAABMQEAAAAJMTQ0Mzk0MTE4AwAAAAI1MAIAAAAEMTAwNwQAAAABMAcAAAAJOS8yMy8yMDE5CAAAAAoxMi8zMS8yMDAzCQAAAAEwBDaEsGVA1wg+0WL1ZUDXCC1DSVEuTkFTREFRR1M6UEVQLklRX0RBWVNfSU5WRU5UT1JZX09VVC5GWTIwMTYBAAAAVoAAAAIAAAAJMzUuNzc1OTAxAQgAAAAFAAAAATEBAAAACjE5NDUyNzY4MzcDAAAAAzE2MAIAAAAENDAzNQQAAAABMAcAAAAJOS8yMy8yMDE5CAAAAAoxMi8zMS8yMDE2CQAAAAEwZJO2smVA1wicqTj1ZUDXCClDSVEuTkFTREFRR1M6TU5TVC5JUV9JTkNfRVFVSVRZX0NGLkZZMjAxMQEAAACxPgUAAwAAAAAASLYRtWVA1whEuNf0ZUDXCB9DSVEuVFNFOjIyNjQuSVFfRUJJVF9JTlQuRlkyMDEwAQAAAEZnDQACAAAACDkuNzg0MzI0AQgAAAAFAAAAATEB</t>
  </si>
  <si>
    <t>AAAACjEzODY3MjQ3MzMDAAAAAjc5AgAAAAQ0MTg5BAAAAAEwBwAAAAk5LzIzLzIwMTkIAAAACTMvMzEvMjAxMAkAAAABMM2Qu7NlQNcIcNXp9GVA1wgiQ0lRLlRTRToyMjI5LklRX1FVSUNLX1JBVElPLkZZMjAxNAEAAADfFpAHAgAAAAgyLjMwNzc0NQEIAAAABQAAAAExAQAAAAoxNjg4MTM5MTUyAwAAAAI3OQIAAAAENDEyMQQAAAABMAcAAAAJOS8yMy8yMDE5CAAAAAkzLzMxLzIwMTQJAAAAATCgxxSzZUDXCOhgGvVlQNcIJ0NJUS5UU0U6MjIwMS5JUV9EQVlTX1BBWUFCTEVfT1VULkZZMjAxNgEAAACUYQ0AAgAAAAk2Ny43MTI1NjIBCAAAAAUAAAABMQEAAAAKMTc5ODg5NDk5NwMAAAACNzkCAAAABDQxODMEAAAAATAHAAAACTkvMjMvMjAxOQgAAAAJMy8zMS8yMDE2CQAAAAEwuuhVs2VA1wim8Rf1ZUDXCCBDSVEuTllTRTpLTy5JUV9OSV9DT01QQU5ZLkZZMjAxNgEAAAASaAAAAgAAAAQ2NTUwAQgAAAAFAAAAATEBAAAACjE5NDY0MzA3ODIDAAAAAzE2MAIAAAAFNDE1NzEEAAAAATAHAAAACTkvMjMvMjAxOQgAAAAKMTIvMzEvMjAxNgkAAAABMIs5rbZlQNcI3uOI9GVA1wgcQ0lRLk5ZU0U6S08uSVFfQ09NTU9OLkZZMjAxNwEAAAASaAAAAgAAAAQxNzYwAQgAAAAFAAAAATEBAAAACjE5NDY0MzA3NzkDAAAAAzE2MAIAAAAEMTEwMwQAAAABMAcAAAAJOS8yMy8yMDE5CAAAAAoxMi8zMS8yMDE3CQAAAAEw</t>
  </si>
  <si>
    <t>c4ettmVA1wiBCm30ZUDXCCFDSVEuVFNFOjIyMjkuSVFfU0dBX01BUkdJTi5GWTIwMTcBAAAA3xaQBwIAAAAHMzIuNzc1NQEIAAAABQAAAAExAQAAAAoxODQ3OTc2OTY1AwAAAAI3OQIAAAAENDM3NQQAAAABMAcAAAAJOS8yMy8yMDE5CAAAAAkzLzMxLzIwMTcJAAAAATCL7hSzZUDXCK0n4fRlQNcIKUNJUS5OQVNEQVFHUzpQRVAuSVFfUFJFRl9ESVZfT1RIRVIuRlkyMDEzAQAAAFaAAAACAAAAATgBCAAAAAUAAAABMQEAAAAKMTc3NTc1Njg5NgMAAAADMTYwAgAAAAI5NwQAAAABMAcAAAAJOS8yMy8yMDE5CAAAAAoxMi8yOC8yMDEzCQAAAAEwuPGOtmVA1why+qP0ZUDXCCpDSVEuTkFTREFRR1M6TURMWi5JUV9HQUlOX0lOVkVTVF9DRi5GWTIwMTgBAAAAbUkLAAIAAAAELTc3OAEIAAAABQAAAAExAQAAAAoxOTQ0MTkxNjQ1AwAAAAMxNjACAAAABDIwOTAEAAAAATAHAAAACTkvMjMvMjAxOQgAAAAKMTIvMzEvMjAxOAkAAAABMBNpdbVlQNcIwuTV9GVA1wglQ0lRLk5BU0RBUUdTOlBFUC5JUV9OSV9DT01QQU5ZLkZZMjAxNgEAAABWgAAAAgAAAAQ2Mzc5AQgAAAAFAAAAATEBAAAACjE5NDUyNzY4MzcDAAAAAzE2MAIAAAAFNDE1NzEEAAAAATAHAAAACTkvMjMvMjAxOQgAAAAKMTIvMzEvMjAxNgkAAAABMMRDXLZlQNcIHtmo9GVA1wgmQ0lRLk5BU0RBUUdTOk1OU1QuSVFfRUJJVERBX0lOVC5GWTIwMTMBAAAA</t>
  </si>
  <si>
    <t>sT4FAAIAAAAIMTIxNzguNjQBCAAAAAUAAAABMQEAAAAKMTc3ODY0OTAxOQMAAAADMTYwAgAAAAQ0MTkwBAAAAAEwBwAAAAk5LzIzLzIwMTkIAAAACjEyLzMxLzIwMTMJAAAAATAXRD+yZUDXCPqCVPVlQNcIIkNJUS5OQVNEQVFHUzpQRVAuSVFfWl9TQ09SRS5GWTIwMTIBAAAAVoAAAAIAAAAIMy4zNjA5MzEBCAAAAAUAAAABMQEAAAAKMTcxODc4MTI2OAMAAAADMTYwAgAAAAYxMDAxMjMEAAAAATAHAAAACTkvMjMvMjAxOQgAAAAKMTIvMjkvMjAxMgkAAAABMG1strJlQNcI7DM/9WVA1wgsQ0lRLk5BU0RBUUdTOlBFUC5JUV9UT1RBTF9ERUJULkZZMjAxNi4uLi5KUFkBAAAAVoAAAAIAAAAKNDMxMzMyOC43NQEIAAAABQAAAAExAQAAAAoxOTQ1Mjc2ODM3AwAAAAI3OQIAAAAENDE3MwQAAAABMAcAAAAJOS8yMy8yMDE5CAAAAAoxMi8zMS8yMDE2CQAAAAEwS1QWsmVA1wiCL1b1ZUDXCDBDSVEuTllTRTpLTy5JUV9DSEFOR0VfTkVUX1dPUktJTkdfQ0FQSVRBTC5GWTIwMTABAAAAEmgAAAIAAAAELTMwNwEIAAAABQAAAAExAQAAAAoxNTg5NDM1Mzk2AwAAAAMxNjACAAAABDQ0MjEEAAAAATAHAAAACTkvMjMvMjAxOQgAAAAKMTIvMzEvMjAxMAkAAAABMNNcV7dlQNcI7EFZ9GVA1wgoQ0lRLlRTRToyMjI5LklRX1RPVEFMX0RFQlRfRVFVSVRZLkZZMjAxMAEAAADfFpAHAgAAAAcxMi4yMTQyAQgAAAAFAAAAATEB</t>
  </si>
  <si>
    <t>AAAACjE0MzU2NzU5NTQDAAAAAjc5AgAAAAQ0MDM0BAAAAAEwBwAAAAk5LzIzLzIwMTkIAAAACTMvMzEvMjAxMAkAAAABMKDHFLNlQNcInL8i9WVA1wgyQ0lRLk5BU0RBUUdTOk1ETFouSVFfT1RIRVJfSU5WRVNUX0FDVF9TVVBQTC5GWTIwMTMBAAAAbUkLAAIAAAACNTUBCAAAAAUAAAABMQEAAAAKMTc3NzAzNzI4NgMAAAADMTYwAgAAAAQyMDUxBAAAAAEwBwAAAAk5LzIzLzIwMTkIAAAACjEyLzMxLzIwMTMJAAAAATD1ia+1ZUDXCPBptPRlQNcIHkNJUS5UU0U6MjI2OS5JUV9aX1NDT1JFLkZZMjAwOAEAAABAQEMEAwAAAAAAwJIPtGVA1wglHgj1ZUDXCCtDSVEuTkFTREFRR1M6TURMWi5JUV9BU1NFVF9XUklURURPV04uRlkyMDE3AQAAAG1JCwACAAAABC0xMDcBCAAAAAUAAAABMQEAAAAKMTk0NDE5MTY2NQMAAAADMTYwAgAAAAIzMgQAAAABMAcAAAAJOS8yMy8yMDE5CAAAAAoxMi8zMS8yMDE3CQAAAAEwFht1tWVA1wilerX0ZUDXCCpDSVEuTkFTREFRR1M6TU5TVC5JUV9MVF9ERUJUX1JFUEFJRC5GWTIwMTMBAAAAsT4FAAIAAAAGLTEuODg3AQgAAAAFAAAAATEBAAAACjE3Nzg2NDkwMTkDAAAAAzE2MAIAAAAEMjAzNgQAAAABMAcAAAAJOS8yMy8yMDE5CAAAAAoxMi8zMS8yMDEzCQAAAAEwLwQStWVA1wijTsz0ZUDXCB5DSVEuTkFTREFRR1M6UEVQLklRX1JFVi5GWTIwMTIBAAAAVoAAAAIAAAAFNjU0</t>
  </si>
  <si>
    <t>OTIBCAAAAAUAAAABMQEAAAAKMTcxODc4MTI2OAMAAAADMTYwAgAAAAMxMTIEAAAAATAHAAAACTkvMjMvMjAxOQgAAAAKMTIvMjkvMjAxMgkAAAABMIDKjrZlQNcITIpb9GVA1wgtQ0lRLkVOWFRQQTpCTi5JUV9ORVRfREVCVF9FQklUREFfQ0FQRVguRlkyMDEwAQAAAEX5AQACAAAABzMuMDk4NzcBCAAAAAUAAAABMQEAAAAKMTUzMDQ5MTAwMQMAAAACNTACAAAABTIzMzE0BAAAAAEwBwAAAAk5LzIzLzIwMTkIAAAACjEyLzMxLzIwMTAJAAAAATB1PBWzZUDXCFTFJ/VlQNcIKUNJUS5OWVNFOktPLklRX09USEVSX1VOVVNVQUxfU1VQUEwuRlkyMDE3AQAAABJoAAACAAAABC0zNTQBCAAAAAUAAAABMQEAAAAKMTk0NjQzMDc3OQMAAAADMTYwAgAAAAI4NwQAAAABMAcAAAAJOS8yMy8yMDE5CAAAAAoxMi8zMS8yMDE3CQAAAAEwfmCttmVA1wgKXnL0ZUDXCDFDSVEuTkFTREFRR1M6TURMWi5JUV9JTVBVVF9PUEVSX0xFQVNFX0RFUFIuRlkyMDA5AQAAAG1JCwACAAAACTI0NC43MzUxMgEIAAAABQAAAAExAQAAAAoxNTI0NjA4MzE3AwAAAAMxNjACAAAABTIxNjczBAAAAAEwBwAAAAk5LzIzLzIwMTkIAAAACjEyLzMxLzIwMDkJAAAAATAe7661ZUDXCN0mm/RlQNcIIUNJUS5OQVNEQVFHUzpQRVAuSVFfQ09NTU9OLkZZMjAxNwEAAABWgAAAAgAAAAIyNAEIAAAABQAAAAExAQAAAAoxOTQ1Mjc2ODU4AwAAAAMxNjAC</t>
  </si>
  <si>
    <t>AAAABDExMDMEAAAAATAHAAAACTkvMjMvMjAxOQgAAAAKMTIvMzAvMjAxNwkAAAABMJVqXLZlQNcIPciZ9GVA1wgfQ0lRLkVOWFRQQTpCTi5JUV9aX1NDT1JFLkZZMjAxNAEAAABF+QEAAgAAAAgyLjI5MDY2MwEIAAAABQAAAAExAQAAAAoxNzgxMzg4Njg0AwAAAAI1MAIAAAAGMTAwMTIzBAAAAAEwBwAAAAk5LzIzLzIwMTkIAAAACjEyLzMxLzIwMTQJAAAAATB7YxWzZUDXCLINMfVlQNcIIkNJUS5UU0U6MjI2NC5JUV9FQklUX01BUkdJTi5GWTIwMTMBAAAARmcNAAIAAAAGMS43MTk1AQgAAAAFAAAAATEBAAAACjE2MjYyMzE4NzMDAAAAAjc5AgAAAAQ0MDUzBAAAAAEwBwAAAAk5LzIzLzIwMTkIAAAACTMvMzEvMjAxMwkAAAABMM2Qu7NlQNcIi1sO9WVA1wgdQ0lRLk5ZU0U6S08uSVFfUkFXX0lOVi5GWTIwMDcBAAAAEmgAAAIAAAAEMTE5OQEIAAAABQAAAAExAQAAAAoxMzMyMjgzMjU5AwAAAAMxNjACAAAABDMxNzEEAAAAATAHAAAACTkvMjMvMjAxOQgAAAAKMTIvMzEvMjAwNwkAAAABMOVprrdlQNcIZ6Z09GVA1wgbQ0lRLjAuSVFfT1RIRVJfTFRfQVNTRVRTLkZZBQAAAAAAAAAIAAAAFShJbnZhbGlkIFRpbWUgUGVyaW9kKVM6obRlQNcIJfcH9WVA1wgnQ0lRLlRTRToyMjY0LklRX0RBWVNfUEFZQUJMRV9PVVQuRlkyMDE3AQAAAEZnDQACAAAACTUyLjcxNTEyNQEIAAAABQAAAAExAQAAAAoxODQ5MDI2</t>
  </si>
  <si>
    <t>NzY1AwAAAAI3OQIAAAAENDE4MwQAAAABMAcAAAAJOS8yMy8yMDE5CAAAAAkzLzMxLzIwMTcJAAAAATDJt7uzZUDXCMjgAfVlQNcIH0NJUS5OWVNFOktPLklRX0xUX0lOVkVTVC5GWTIwMTgBAAAAEmgAAAIAAAAFMjE1MzMBCAAAAAUAAAABMQEAAAAKMTk0NjQzMDc4MQMAAAADMTYwAgAAAAQxMDU0BAAAAAEwBwAAAAk5LzIzLzIwMTkIAAAACjEyLzMxLzIwMTgJAAAAATBorq22ZUDXCD5YX/RlQNcIIkNJUS5UU0U6MjIyOS5JUV9RVUlDS19SQVRJTy5GWTIwMTIBAAAA3xaQBwIAAAAIMS42ODg1NDkBCAAAAAUAAAABMQEAAAAKMTU1NDMzNzI1OAMAAAACNzkCAAAABDQxMjEEAAAAATAHAAAACTkvMjMvMjAxOQgAAAAJMy8zMS8yMDEyCQAAAAEwoMcUs2VA1whqRSv1ZUDXCCBDSVEuTllTRTpLTy5JUV9OSV9DT01QQU5ZLkZZMjAwNwEAAAASaAAAAgAAAAQ2MDI3AQgAAAAFAAAAATEBAAAACjEzMzIyODMyNTkDAAAAAzE2MAIAAAAFNDE1NzEEAAAAATAHAAAACTkvMjMvMjAxOQgAAAAKMTIvMzEvMjAwNwkAAAABMOdCrrdlQNcI3lJv9GVA1wgoQ0lRLlRTRToyMjY5LklRX0ZJWEVEX0FTU0VUX1RVUk5TLkZZMjAxNAEAAABAQEMEAgAAAAgzLjYwMDI5MwEIAAAABQAAAAExAQAAAAoxNjg2NjM3OTAxAwAAAAI3OQIAAAAENDA2NgQAAAABMAcAAAAJOS8yMy8yMDE5CAAAAAkzLzMxLzIwMTQJAAAAATDBuQ+0ZUDX</t>
  </si>
  <si>
    <t>COfxEPVlQNcIJENJUS5OWVNFOktPLklRX0dXX0lOVEFOX0FNT1JULkZZMjAxMgEAAAASaAAAAwAAAAAAv6pXt2VA1wjiq2v0ZUDXCB9DSVEuTllTRTpLTy5JUV9ESVZFU1RfQ0YuRlkyMDEyAQAAABJoAAACAAAAAjIwAQgAAAAFAAAAATEBAAAACjE3MjA3NDA4MDMDAAAAAzE2MAIAAAAEMjA3NwQAAAABMAcAAAAJOS8yMy8yMDE5CAAAAAoxMi8zMS8yMDEyCQAAAAEwtNFXt2VA1whpY2L0ZUDXCCZDSVEuVFNFOjI1MDMuSVFfTkVUX0RFQlRfRUJJVERBLkZZMjAxNwEAAABXQwYAAgAAAAcxLjI2NDc2AQgAAAAFAAAAATEBAAAACjE5NTE5OTAwMTcDAAAAAjc5AgAAAAQ0MTkzBAAAAAEwBwAAAAk5LzIzLzIwMTkIAAAACjEyLzMxLzIwMTcJAAAAATCpoBSzZUDXCOkuHvVlQNcIL0NJUS5OQVNEQVFHUzpNRExaLklRX0lOVEVSRVNUX0lOVkVTVF9JTkMuRlkyMDEwAQAAAG1JCwADAAAAAAAlFa+1ZUDXCOhYl/RlQNcIKUNJUS5UU0U6MjI2Ny5JUV9UT1RBTF9ERUJUX0NBUElUQUwuRlkyMDE2AQAAAKlxDQACAAAABzI0LjM3NTEBCAAAAAUAAAABMQEAAAAKMTc5ODMzNjQyOAMAAAACNzkCAAAABDQxODYEAAAAATAHAAAACTkvMjMvMjAxOQgAAAAJMy8zMS8yMDE2CQAAAAEw2Wm7s2VA1wi5AOH0ZUDXCCFDSVEuTllTRTpLTy5JUV9EQV9TVVBQTF9DRi5GWTIwMTEBAAAAEmgAAAIAAAAEMTY3MgEIAAAABQAAAAEx</t>
  </si>
  <si>
    <t>AQAAAAoxNjYwNzQzODk0AwAAAAMxNjACAAAABDIxNzEEAAAAATAHAAAACTkvMjMvMjAxOQgAAAAKMTIvMzEvMjAxMQkAAAABMM+DV7dlQNcI64Rr9GVA1wghQ0lRLk5ZU0U6S08uSVFfT1RIRVJfSU5UQU4uRlkyMDE3AQAAABJoAAACAAAABDcyMzUBCAAAAAUAAAABMQEAAAAKMTk0NjQzMDc3OQMAAAADMTYwAgAAAAQxMDQwBAAAAAEwBwAAAAk5LzIzLzIwMTkIAAAACjEyLzMxLzIwMTcJAAAAATBzh622ZUDXCApecvRlQNcIGENJUS5OWVNFOktPLklRX1JFLkZZMjAwNwEAAAASaAAAAgAAAAUzNjIzNQEIAAAABQAAAAExAQAAAAoxMzMyMjgzMjU5AwAAAAMxNjACAAAABDEyMjIEAAAAATAHAAAACTkvMjMvMjAxOQgAAAAKMTIvMzEvMjAwNwkAAAABMOdCrrdlQNcIQgpY9GVA1wgoQ0lRLlRTRToyNTAzLklRX1RPVEFMX0RFQlQuRlkyMDE2Li4uLkpQWQEAAABXQwYAAgAAAAY2NjgyMTIBCAAAAAUAAAABMQEAAAAKMTg4MDcwOTQ5OAMAAAACNzkCAAAABDQxNzMEAAAAATAHAAAACTkvMjMvMjAxOQgAAAAKMTIvMzEvMjAxNgkAAAABMFUtFrJlQNcIx5Nc9WVA1wgyQ0lRLk5BU0RBUUdTOk1OU1QuSVFfT1RIRVJfSU5WRVNUX0FDVF9TVVBQTC5GWTIwMTcBAAAAsT4FAAIAAAAGLTEuMTk5AQgAAAAFAAAAATEBAAAACjE5NDc5MjI1MTIDAAAAAzE2MAIAAAAEMjA1MQQAAAABMAcAAAAJOS8yMy8yMDE5CAAAAAox</t>
  </si>
  <si>
    <t>Mi8zMS8yMDE3CQAAAAEwFYihtGVA1wiOTtr0ZUDXCCVDSVEuTkFTREFRR1M6TURMWi5JUV9PVEhFUl9SRVYuRlkyMDA5AQAAAG1JCwADAAAAAAAe7661ZUDXCE7IoPRlQNcIMkNJUS5FTlhUUEE6Qk4uSVFfQ0hBTkdFX05FVF9XT1JLSU5HX0NBUElUQUwuRlkyMDA4AQAAAEX5AQACAAAAAzQ1MQEIAAAABQAAAAExAQAAAAoxMzQ3MzAwNTQxAwAAAAI1MAIAAAAENDQyMQQAAAABMAcAAAAJOS8yMy8yMDE5CAAAAAoxMi8zMS8yMDA4CQAAAAEwK+/nt2VA1wiDeVP0ZUDXCCRDSVEuTkFTREFRR1M6TURMWi5JUV9PUEVSX0lOQy5GWTIwMDgBAAAAbUkLAAIAAAAENDg4MAEIAAAABQAAAAExAQAAAAoxNDMzNzUzMTIzAwAAAAMxNjACAAAAAjIxBAAAAAEwBwAAAAk5LzIzLzIwMTkIAAAACjEyLzMxLzIwMDgJAAAAATBPe122ZUDXCMAKgvRlQNcIMENJUS5OQVNEQVFHUzpNRExaLklRX05JX0FWQUlMX0VYQ0xfTUFSR0lOLkZZMjAwOAEAAABtSQsAAgAAAAY0LjEyMTgBCAAAAAUAAAABMQEAAAAKMTQzMzc1MzEyMwMAAAADMTYwAgAAAAQ0MTgyBAAAAAEwBwAAAAk5LzIzLzIwMTkIAAAACjEyLzMxLzIwMDgJAAAAATBYurayZUDXCJf3P/VlQNcIKUNJUS5UU0U6MjgwMi5JUV9EQVlTX0lOVkVOVE9SWV9PVVQuRlkyMDA5AQAAAAtVDQACAAAABzYxLjk2OTcBCAAAAAUAAAABMQEAAAAKMTM4Mjc2MzQyMwMAAAACNzkC</t>
  </si>
  <si>
    <t>AAAABDQwMzUEAAAAATAHAAAACTkvMjMvMjAxOQgAAAAJMy8zMS8yMDA5CQAAAAEwow9Ws2VA1wh/mBT1ZUDXCCFDSVEuTllTRTpLTy5JUV9HQUlOX0lOVkVTVC5GWTIwMTgBAAAAEmgAAAIAAAAELTU3MwEIAAAABQAAAAExAQAAAAoxOTQ2NDMwNzgxAwAAAAMxNjACAAAAAjYyBAAAAAEwBwAAAAk5LzIzLzIwMTkIAAAACjEyLzMxLzIwMTgJAAAAATBzh622ZUDXCNNjhfRlQNcIIUNJUS5UU0U6MjgwMi5JUV9TR0FfTUFSR0lOLkZZMjAxMQEAAAALVQ0AAgAAAAcyMy4zMjEyAQgAAAAFAAAAATEBAAAACjE0NjE2Nzk5OTYDAAAAAjc5AgAAAAQ0Mzc1BAAAAAEwBwAAAAk5LzIzLzIwMTkIAAAACTMvMzEvMjAxMQkAAAABMKMPVrNlQNcIExMh9WVA1wgnQ0lRLkVOWFRQQTpCTi5JUV9JTlZFTlRPUllfVFVSTlMuRlkyMDE4AQAAAEX5AQACAAAACDcuMzY0MTg4AQgAAAAFAAAAATEBAAAACjE5NTAxMTczMjUDAAAAAjUwAgAAAAQ0MDgyBAAAAAEwBwAAAAk5LzIzLzIwMTkIAAAACjEyLzMxLzIwMTgJAAAAATBpihWzZUDXCFyTOfVlQNcIJkNJUS5UU0U6MjIyOS5JUV9JTlZFTlRPUllfVFVSTlMuRlkyMDE0AQAAAN8WkAcCAAAACTE4LjUwMzI0MQEIAAAABQAAAAExAQAAAAoxNjg4MTM5MTUyAwAAAAI3OQIAAAAENDA4MgQAAAABMAcAAAAJOS8yMy8yMDE5CAAAAAkzLzMxLzIwMTQJAAAAATCgxxSzZUDXCIYNI/Vl</t>
  </si>
  <si>
    <t>QNcIKkNJUS5OQVNEQVFHUzpNRExaLklRX0dXX0lOVEFOX0FNT1JULkZZMjAxMQEAAABtSQsAAgAAAAMyMjUBCAAAAAUAAAABMQEAAAAKMTY2MTIxMzYzMgMAAAADMTYwAgAAAAIzMQQAAAABMAcAAAAJOS8yMy8yMDE5CAAAAAoxMi8zMS8yMDExCQAAAAEwDj2vtWVA1wiSLKf0ZUDXCChDSVEuTkFTREFRR1M6TURMWi5JUV9PVEhFUl9FUVVJVFkuRlkyMDE0AQAAAG1JCwACAAAABS03MzE4AQgAAAAFAAAAATEBAAAACjE4MjkyMzk1MzYDAAAAAzE2MAIAAAAEMTAyOAQAAAABMAcAAAAJOS8yMy8yMDE5CAAAAAoxMi8zMS8yMDE0CQAAAAEwK6Z0tWVA1wjikLT0ZUDXCB5DSVEuVFNFOjIyNjQuSVFfWl9TQ09SRS5GWTIwMTMBAAAARmcNAAIAAAAIMi4wNDEyNTkBCAAAAAUAAAABMQEAAAAKMTYyNjIzMTg3MwMAAAACNzkCAAAABjEwMDEyMwQAAAABMAcAAAAJOS8yMy8yMDE5CAAAAAkzLzMxLzIwMTMJAAAAATDJt7uzZUDXCKy5AfVlQNcIKkNJUS5OQVNEQVFHUzpNRExaLklRX0JBU0lDX0VQU19JTkNMLkZZMjAxMAEAAABtSQsAAgAAAAgyLjM5ODgzMwEIAAAABQAAAAExAQAAAAoxNTg5MTkzMzUxAwAAAAMxNjACAAAAATkEAAAAATAHAAAACTkvMjMvMjAxOQgAAAAKMTIvMzEvMjAxMAkAAAABMCUVr7VlQNcI6FiX9GVA1wguQ0lRLk5BU0RBUUdTOk1OU1QuSVFfQVNTRVRfV1JJVEVET1dOX0NGLkZZMjAxNwEA</t>
  </si>
  <si>
    <t>AACxPgUAAwAAAAAAFYihtGVA1wiNnOH0ZUDXCChDSVEuVFNFOjIyNjkuSVFfRklYRURfQVNTRVRfVFVSTlMuRlkyMDEyAQAAAEBAQwQCAAAACDMuNDM0MDA2AQgAAAAFAAAAATEBAAAACjE1NTQ5NTA1ODgDAAAAAjc5AgAAAAQ0MDY2BAAAAAEwBwAAAAk5LzIzLzIwMTkIAAAACTMvMzEvMjAxMgkAAAABMMG5D7RlQNcIYub/9GVA1wgtQ0lRLk5BU0RBUUdTOlBFUC5JUV9ERUJUX0VRVUlWX05FVF9QQk8uRlkyMDE1AQAAAFaAAAACAAAABDE2ODUBCAAAAAUAAAABMQEAAAAKMTg3NDA5Mjg4NgMAAAADMTYwAgAAAAUyMTY3OQQAAAABMAcAAAAJOS8yMy8yMDE5CAAAAAoxMi8yNi8yMDE1CQAAAAEwsRxctmVA1whlLJn0ZUDXCCdDSVEuTllTRTpLTy5JUV9UT1RBTF9ESVZfUEFJRF9DRi5GWTIwMTYBAAAAEmgAAAIAAAAFLTYwNDMBCAAAAAUAAAABMQEAAAAKMTk0NjQzMDc4MgMAAAADMTYwAgAAAAQyMDIyBAAAAAEwBwAAAAk5LzIzLzIwMTkIAAAACjEyLzMxLzIwMTYJAAAAATB+YK22ZUDXCOoVhfRlQNcIJUNJUS5OWVNFOktPLklRX0xPQU5TX1JFQ0VJVl9MVC5GWTIwMTUBAAAAEmgAAAMAAAAAAJsSrbZlQNcIvv+M9GVA1wgrQ0lRLk5BU0RBUUdTOk1ETFouSVFfTE9BTlNfUkVDRUlWX0xULkZZMjAxNwEAAABtSQsAAwAAAAAAFht1tWVA1wiXSLn0ZUDXCCdDSVEuVFNFOjIyMjkuSVFfRUJJVERBX0NBUEVY</t>
  </si>
  <si>
    <t>X0lOVC5GWTIwMTgBAAAA3xaQBwIAAAAKMzE2LjAyNTY0MQEIAAAABQAAAAExAQAAAAoxODk0MDg0NzY5AwAAAAI3OQIAAAAENDE5MQQAAAABMAcAAAAJOS8yMy8yMDE5CAAAAAkzLzMxLzIwMTgJAAAAATCL7hSzZUDXCFV3J/VlQNcIJ0NJUS5UU0U6MjUwMy5JUV9EQVlTX1BBWUFCTEVfT1VULkZZMjAxNgEAAABXQwYAAgAAAAk1OC4wODMxMDIBCAAAAAUAAAABMQEAAAAKMTg4MDcwOTQ5OAMAAAACNzkCAAAABDQxODMEAAAAATAHAAAACTkvMjMvMjAxOQgAAAAKMTIvMzEvMjAxNgkAAAABMKt4FLNlQNcIABMT9WVA1wgeQ0lRLk5BU0RBUUdTOk1OU1QuSVFfQVAuRlkyMDE3AQAAALE+BQACAAAABjI0NS45MQEIAAAABQAAAAExAQAAAAoxOTQ3OTIyNTEyAwAAAAMxNjACAAAABDEwMTgEAAAAATAHAAAACTkvMjMvMjAxOQgAAAAKMTIvMzEvMjAxNwkAAAABMBWIobRlQNcIjZzh9GVA1wgpQ0lRLlRTRToyMjY0LklRX1RPVEFMX0RFQlRfQ0FQSVRBTC5GWTIwMTEBAAAARmcNAAIAAAAHNDkuMTgxMwEIAAAABQAAAAExAQAAAAoxNDYyNjUyOTI4AwAAAAI3OQIAAAAENDE4NgQAAAABMAcAAAAJOS8yMy8yMDE5CAAAAAkzLzMxLzIwMTEJAAAAATDNkLuzZUDXCA9Q/fRlQNcILkNJUS5OWVNFOktPLklRX0lNUFVUX09QRVJfTEVBU0VfSU5UX0VYUC5GWTIwMTUBAAAAEmgAAAMAAAAAAJsSrbZlQNcIy5V69GVA1wgl</t>
  </si>
  <si>
    <t>Q0lRLlRTRToyMjY0LklRX0RBWVNfU0FMRVNfT1VULkZZMjAxOQEAAABGZw0AAgAAAAkzOS41ODE2OTUBCAAAAAUAAAABMQEAAAAKMTk3MDIxMjg5MgMAAAACNzkCAAAABDQwNDIEAAAAATAHAAAACTkvMjMvMjAxOQgAAAAJMy8zMS8yMDE5CQAAAAEwybe7s2VA1wgaYSj1ZUDXCChDSVEuTkFTREFRR1M6TURMWi5JUV9HUk9TU19NQVJHSU4uRlkyMDE3AQAAAG1JCwACAAAABzM4Ljc0NzIBCAAAAAUAAAABMQEAAAAKMTk0NDE5MTY2NQMAAAADMTYwAgAAAAQ0MDc0BAAAAAEwBwAAAAk5LzIzLzIwMTkIAAAACjEyLzMxLzIwMTcJAAAAATAn9j6yZUDXCN3ESvVlQNcILkNJUS5UU0U6MjIyOS5JUV9UT1RBTF9ERUJUX0VCSVREQV9DQVBFWC5GWTIwMDgBAAAA3xaQBwMAAAAAAKmgFLNlQNcIW/cq9WVA1wgjQ0lRLlRTRToyMjY3LklRX0dST1NTX01BUkdJTi5GWTIwMTkBAAAAqXENAAIAAAAHNTcuOTYwNwEIAAAABQAAAAExAQAAAAoxOTY5MTU0NzEyAwAAAAI3OQIAAAAENDA3NAQAAAABMAcAAAAJOS8yMy8yMDE5CAAAAAkzLzMxLzIwMTkJAAAAATDNkLuzZUDXCH3mDfVlQNcILkNJUS5OWVNFOktPLklRX0lNUFVUX09QRVJfTEVBU0VfSU5UX0VYUC5GWTIwMDcBAAAAEmgAAAMAAAAAAOdCrrdlQNcI1nlv9GVA1wgiQ0lRLk5ZU0U6S08uSVFfRElMVVRfV0VJR0hULkZZMjAwNwEAAAASaAAAAgAAAAQ0NjYyAOdC</t>
  </si>
  <si>
    <t>rrdlQNcIdH909GVA1wgnQ0lRLkVOWFRQQTpCTi5JUV9JTlZFU1RfTE9BTlNfQ0YuRlkyMDE1AQAAAEX5AQACAAAAAy0xOQEIAAAABQAAAAExAQAAAAoxODMyNjA4NTYyAwAAAAI1MAIAAAAEMjAzMgQAAAABMAcAAAAJOS8yMy8yMDE5CAAAAAoxMi8zMS8yMDE1CQAAAAEwLM6tt2VA1wjrmlX0ZUDXCClDSVEuTkFTREFRR1M6UEVQLklRX0JBU0lDX0VQU19FWENMLkZZMjAxOAEAAABWgAAAAgAAAAg4Ljg0MzEwOQEIAAAABQAAAAExAQAAAAoxOTQ1Mjc2ODYxAwAAAAMxNjACAAAABDMwNjQEAAAAATAHAAAACTkvMjMvMjAxOQgAAAAKMTIvMjkvMjAxOAkAAAABMJVqXLZlQNcI+aal9GVA1wguQ0lRLlRTRToyODAyLklRX1RPVEFMX0xJQUJfVE9UQUxfQVNTRVRTLkZZMjAwOAEAAAALVQ0AAgAAAAczOS4zMzc1AQgAAAAFAAAAATEBAAAACjEwNjU1NTYyMzcDAAAAAjc5AgAAAAQ0MTg4BAAAAAEwBwAAAAk5LzIzLzIwMTkIAAAACTMvMzEvMjAwOAkAAAABMKMPVrNlQNcIJsUg9WVA1wgtQ0lRLlRTRToyNTAzLklRX0NBU0hfQ09OVkVSU0lPTi5GWTIwMTEuLi4uSlBZAQAAAFdDBgACAAAACTk4LjQ5MzQyNQEIAAAABQAAAAExAQAAAAoxNjE0NDQxNjg0AwAAAAI3OQIAAAAENDE4NAQAAAABMAcAAAAJOS8yMy8yMDE5CAAAAAoxMi8zMS8yMDExCQAAAAEwS1QWsmVA1wjJrmD1ZUDXCCFDSVEuVFNFOjI4MDIuSVFf</t>
  </si>
  <si>
    <t>RUJJVERBX0lOVC5GWTIwMTEBAAAAC1UNAAIAAAAINTAuNjk4NzcBCAAAAAUAAAABMQEAAAAKMTQ2MTY3OTk5NgMAAAACNzkCAAAABDQxOTAEAAAAATAHAAAACTkvMjMvMjAxOQgAAAAJMy8zMS8yMDExCQAAAAEwow9Ws2VA1wgTEyH1ZUDXCC9DSVEuTkFTREFRR1M6TURMWi5JUV9JTkNfVEFYX1BBWV9DVVJSRU5ULkZZMjAwOAEAAABtSQsAAwAAAAAAOseutWVA1wjyJqL0ZUDXCCtDSVEuVFNFOjI1MDMuSVFfTklfQVZBSUxfRVhDTF9NQVJHSU4uRlkyMDE0AQAAAFdDBgACAAAABjEuNzA5OAEIAAAABQAAAAExAQAAAAoxNzI3MjgzMzYzAwAAAAI3OQIAAAAENDE4MgQAAAABMAcAAAAJOS8yMy8yMDE5CAAAAAoxMi8zMS8yMDE0CQAAAAEwjV1Ws2VA1wiZqSr1ZUDXCCtDSVEuTkFTREFRR1M6UEVQLklRX05FVF9JTlRFUkVTVF9FWFAuRlkyMDA4AQAAAFaAAAACAAAABC0yODgBCAAAAAUAAAABMQEAAAAKMTQzMDQ5NjE1OQMAAAADMTYwAgAAAAMzNjgEAAAAATAHAAAACTkvMjMvMjAxOQgAAAAKMTIvMjcvMjAwOAkAAAABMFT8rbZlQNcIVIWO9GVA1wghQ0lRLlRTRToyMjY0LklRX0VCSVREQV9JTlQuRlkyMDEyAQAAAEZnDQACAAAACTE3LjQ1MTQ2NAEIAAAABQAAAAExAQAAAAoxNTU0OTUwNjc4AwAAAAI3OQIAAAAENDE5MAQAAAABMAcAAAAJOS8yMy8yMDE5CAAAAAkzLzMxLzIwMTIJAAAAATDNkLuzZUDX</t>
  </si>
  <si>
    <t>CCuTAfVlQNcIKENJUS5OQVNEQVFHUzpQRVAuSVFfRUJJVERBLkZZMjAxOS4uLi5KUFkBAAAAVoAAAAMAAAAAAHTfFbJlQNcI/7RQ9WVA1wgnQ0lRLlRTRToyNTAzLklRX0RBWVNfUEFZQUJMRV9PVVQuRlkyMDA3AQAAAFdDBgACAAAACDYzLjczOTk1AQgAAAAFAAAAATEBAAAACjE2MjM4NDA4NTcDAAAAAjc5AgAAAAQ0MTgzBAAAAAEwBwAAAAk5LzIzLzIwMTkIAAAACjEyLzMxLzIwMDcJAAAAATCNXVazZUDXCEUCGfVlQNcIHkNJUS5OQVNEQVFHUzpNRExaLklRX0FSLkZZMjAxMwEAAABtSQsAAgAAAAQ0NDYzAQgAAAAFAAAAATEBAAAACjE3NzcwMzcyODYDAAAAAzE2MAIAAAAEMTAyMQQAAAABMAcAAAAJOS8yMy8yMDE5CAAAAAoxMi8zMS8yMDEzCQAAAAEw9YmvtWVA1wgt2a/0ZUDXCCRDSVEuTkFTREFRR1M6TURMWi5JUV9FQlRfRVhDTC5GWTIwMTcBAAAAbUkLAAIAAAAEMzY1NQEIAAAABQAAAAExAQAAAAoxOTQ0MTkxNjY1AwAAAAMxNjACAAAAATQEAAAAATAHAAAACTkvMjMvMjAxOQgAAAAKMTIvMzEvMjAxNwkAAAABMBYbdbVlQNcIpXq19GVA1wglQ0lRLlRTRToyMjY5LklRX0xUX0RFQlRfRVFVSVRZLkZZMjAxOAEAAABAQEMEAgAAAAcxNC4wMDU3AQgAAAAFAAAAATEBAAAACjE4OTUwMDI0OTADAAAAAjc5AgAAAAQ0MDg1BAAAAAEwBwAAAAk5LzIzLzIwMTkIAAAACTMvMzEvMjAxOAkAAAABMCND</t>
  </si>
  <si>
    <t>u7NlQNcIeTQA9WVA1wgsQ0lRLk5BU0RBUUdTOlBFUC5JUV9DVVJSRU5UX1BPUlRfREVCVC5GWTIwMDkBAAAAVoAAAAIAAAADMTAyAQgAAAAFAAAAATEBAAAACjE1MjQ5MTM1OTEDAAAAAzE2MAIAAAAEMTI5NwQAAAABMAcAAAAJOS8yMy8yMDE5CAAAAAoxMi8yNi8yMDA5CQAAAAEwj3yOtmVA1wg0t3z0ZUDXCCVDSVEuTkFTREFRR1M6TURMWi5JUV9DQVNIX09QRVIuRlkyMDA3AQAAAG1JCwACAAAABDM1NzEBCAAAAAUAAAABMQEAAAAKMTMzMTQxOTIxMgMAAAADMTYwAgAAAAQyMDA2BAAAAAEwBwAAAAk5LzIzLzIwMTkIAAAACjEyLzMxLzIwMDcJAAAAATBWVF22ZUDXCHNToPRlQNcIKUNJUS5UU0U6MjI2NC5JUV9UT1RBTF9ERUJUX0NBUElUQUwuRlkyMDE3AQAAAEZnDQACAAAABzM5LjIzODYBCAAAAAUAAAABMQEAAAAKMTg0OTAyNjc2NQMAAAACNzkCAAAABDQxODYEAAAAATAHAAAACTkvMjMvMjAxOQgAAAAJMy8zMS8yMDE3CQAAAAEwybe7s2VA1whu9yP1ZUDXCChDSVEuVFNFOjIyNjkuSVFfVE9UQUxfREVCVC5GWTIwMTEuLi4uSlBZAQAAAEBAQwQCAAAABjE5MjgxMAEIAAAABQAAAAExAQAAAAoxNDYyNzEyMzU0AwAAAAI3OQIAAAAENDE3MwQAAAABMAcAAAAJOS8yMy8yMDE5CAAAAAkzLzMxLzIwMTEJAAAAATBVLRayZUDXCP7bUPVlQNcIK0NJUS5OQVNEQVFHUzpNTlNULklRX0NBU0hfQ09OVkVS</t>
  </si>
  <si>
    <t>U0lPTi5GWTIwMDgBAAAAsT4FAAIAAAAJNzQuNDM2MzQ4AQgAAAAFAAAAATEBAAAACjE0MzQ0MzkwMDADAAAAAzE2MAIAAAAENDE4NAQAAAABMAcAAAAJOS8yMy8yMDE5CAAAAAoxMi8zMS8yMDA4CQAAAAEwPR4/smVA1wivEkv1ZUDXCChDSVEuVFNFOjIyNjQuSVFfRklYRURfQVNTRVRfVFVSTlMuRlkyMDE2AQAAAEZnDQACAAAACDIuNzAyOTIyAQgAAAAFAAAAATEBAAAACjE3OTkyNDM1MDgDAAAAAjc5AgAAAAQ0MDY2BAAAAAEwBwAAAAk5LzIzLzIwMTkIAAAACTMvMzEvMjAxNgkAAAABMMm3u7NlQNcIrLkB9WVA1wgoQ0lRLk5BU0RBUUdTOk1OU1QuSVFfSU5URVJFU1RfRVhQLkZZMjAxMQEAAACxPgUAAgAAAAUtMC4wNQEIAAAABQAAAAExAQAAAAoxNjYxMjEzMjAzAwAAAAMxNjACAAAAAjgyBAAAAAEwBwAAAAk5LzIzLzIwMTkIAAAACjEyLzMxLzIwMTEJAAAAATBWjxG1ZUDXCAXDt/RlQNcIIkNJUS5UU0U6MjUwMy5JUV9FQklUX01BUkdJTi5GWTIwMTIBAAAAV0MGAAIAAAAGOC4xODAzAQgAAAAFAAAAATEBAAAACjE5MDI0NDg1MzQDAAAAAjc5AgAAAAQ0MDUzBAAAAAEwBwAAAAk5LzIzLzIwMTkIAAAACjEyLzMxLzIwMTIJAAAAATCNXVazZUDXCMU/JvVlQNcIJkNJUS5OQVNEQVFHUzpNRExaLklRX05FVF9DSEFOR0UuRlkyMDE4AQAAAG1JCwACAAAAAzMzOQEIAAAABQAAAAExAQAAAAoxOTQ0MTkx</t>
  </si>
  <si>
    <t>NjQ1AwAAAAMxNjACAAAABDIwOTMEAAAAATAHAAAACTkvMjMvMjAxOQgAAAAKMTIvMzEvMjAxOAkAAAABMBNpdbVlQNcIEJy39GVA1wgjQ0lRLk5BU0RBUUdTOk1OU1QuSVFfUkFXX0lOVi5GWTIwMTMBAAAAsT4FAAIAAAAGNjguMDg4AQgAAAAFAAAAATEBAAAACjE3Nzg2NDkwMTkDAAAAAzE2MAIAAAAEMzE3MQQAAAABMAcAAAAJOS8yMy8yMDE5CAAAAAoxMi8zMS8yMDEzCQAAAAEwLwQStWVA1whsJ8z0ZUDXCBpDSVEuMC5JUV9PVEhFUl9PUEVSX0FDVC5GWQUAAAAAAAAACAAAABUoSW52YWxpZCBUaW1lIFBlcmlvZClTOqG0ZUDXCKC0A/VlQNcIKUNJUS5OQVNEQVFHUzpQRVAuSVFfR1dfSU5UQU5fQU1PUlQuRlkyMDE4AQAAAFaAAAADAAAAAACValy2ZUDXCCcWmvRlQNcIKENJUS5UU0U6MjgwMi5JUV9UT1RBTF9ERUJULkZZMjAxNC4uLi5KUFkBAAAAC1UNAAIAAAAGMTQxMDc5AQgAAAAFAAAAATEBAAAACjE2ODY2Mzc1MjgDAAAAAjc5AgAAAAQ0MTczBAAAAAEwBwAAAAk5LzIzLzIwMTkIAAAACTMvMzEvMjAxNAkAAAABMFUtFrJlQNcIaUta9WVA1wgjQ0lRLk5BU0RBUUdTOk1OU1QuSVFfU1RfREVCVC5GWTIwMTQBAAAAsT4FAAMAAAAAAFM6obRlQNcIxqHD9GVA1wgkQ0lRLk5BU0RBUUdTOlBFUC5JUV9OSV9NQVJHSU4uRlkyMDE0AQAAAFaAAAACAAAABjkuNzY3MQEIAAAABQAAAAExAQAAAAoxODI3</t>
  </si>
  <si>
    <t>ODk5MDU5AwAAAAMxNjACAAAABDQwOTQEAAAAATAHAAAACTkvMjMvMjAxOQgAAAAKMTIvMjcvMjAxNAkAAAABMG1strJlQNcI8rRJ9WVA1wghQ0lRLkVOWFRQQTpCTi5JUV9CVUlMRElOR1MuRlkyMDE1AQAAAEX5AQADAAAAAAAszq23ZUDXCMxHc/RlQNcIIkNJUS5OQVNEQVFHUzpQRVAuSVFfTFRfREVCVC5GWTIwMDgBAAAAVoAAAAIAAAAENzg1OAEIAAAABQAAAAExAQAAAAoxNDMwNDk2MTU5AwAAAAMxNjACAAAABDEwNDkEAAAAATAHAAAACTkvMjMvMjAxOQgAAAAKMTIvMjcvMjAwOAkAAAABMOdUjrZlQNcISayO9GVA1wgmQ0lRLk5BU0RBUUdTOlBFUC5JUV9RVUlDS19SQVRJTy5GWTIwMDgBAAAAVoAAAAIAAAAIMC43OTIwNzkBCAAAAAUAAAABMQEAAAAKMTQzMDQ5NjE1OQMAAAADMTYwAgAAAAQ0MTIxBAAAAAEwBwAAAAk5LzIzLzIwMTkIAAAACjEyLzI3LzIwMDgJAAAAATB4RbayZUDXCPK/PvVlQNcILUNJUS5OQVNEQVFHUzpNTlNULklRX0VBUk5JTkdfQ09fTUFSR0lOLkZZMjAxNAEAAACxPgUAAgAAAAcxOS42MDI4AQgAAAAFAAAAATEBAAAACjE4MzAyMjE2MzUDAAAAAzE2MAIAAAAENDE4MQQAAAABMAcAAAAJOS8yMy8yMDE5CAAAAAoxMi8zMS8yMDE0CQAAAAEwF0Q/smVA1wj3KVj1ZUDXCCpDSVEuTkFTREFRR1M6TURMWi5JUV9ESUxVVF9FUFNfSU5DTC5GWTIwMTMBAAAAbUkLAAIAAAAIMi4x</t>
  </si>
  <si>
    <t>ODYwMzEBCAAAAAUAAAABMQEAAAAKMTc3NzAzNzI4NgMAAAADMTYwAgAAAAE4BAAAAAEwBwAAAAk5LzIzLzIwMTkIAAAACjEyLzMxLzIwMTMJAAAAATD1ia+1ZUDXCO0QuPRlQNcIH0NJUS5UU0U6MjI2Ny5JUV9BUl9UVVJOUy5GWTIwMTkBAAAAqXENAAIAAAAINy40Nzg5NzQBCAAAAAUAAAABMQEAAAAKMTk2OTE1NDcxMgMAAAACNzkCAAAABDQwMDEEAAAAATAHAAAACTkvMjMvMjAxOQgAAAAJMy8zMS8yMDE5CQAAAAEwzZC7s2VA1wj5hwX1ZUDXCCpDSVEuTkFTREFRR1M6TURMWi5JUV9MVF9ERUJUX1JFUEFJRC5GWTIwMTIBAAAAbUkLAAIAAAAFLTQ0OTUBCAAAAAUAAAABMQEAAAAKMTcyMDAzMTY0NwMAAAADMTYwAgAAAAQyMDM2BAAAAAEwBwAAAAk5LzIzLzIwMTkIAAAACjEyLzMxLzIwMTIJAAAAATD1ia+1ZUDXCJLplPRlQNcIH0NJUS5UU0U6MjgwMi5JUV9FQklUX0lOVC5GWTIwMTEBAAAAC1UNAAIAAAAJMjguNDMyMzc3AQgAAAAFAAAAATEBAAAACjE0NjE2Nzk5OTYDAAAAAjc5AgAAAAQ0MTg5BAAAAAEwBwAAAAk5LzIzLzIwMTkIAAAACTMvMzEvMjAxMQkAAAABMKMPVrNlQNcI6FUl9WVA1wgpQ0lRLlRTRToyMjY0LklRX1RPVEFMX0RFQlRfQ0FQSVRBTC5GWTIwMDgBAAAARmcNAAIAAAAHNTQuNTQzMQEIAAAABQAAAAExAQAAAAoxMDcwNjAyNzM5AwAAAAI3OQIAAAAENDE4NgQAAAABMAcAAAAJ</t>
  </si>
  <si>
    <t>OS8yMy8yMDE5CAAAAAkzLzMxLzIwMDgJAAAAATDNkLuzZUDXCKKS5fRlQNcIIkNJUS5OQVNEQVFHUzpNTlNULklRX0VCSVREQS5GWTIwMTYBAAAAsT4FAAIAAAAIMTIwNS45ODMBCAAAAAUAAAABMQEAAAAKMTk0NzkyMjUwMQMAAAADMTYwAgAAAAQ0MDUxBAAAAAEwBwAAAAk5LzIzLzIwMTkIAAAACjEyLzMxLzIwMTYJAAAAATBZYaG0ZUDXCFr86fRlQNcIK0NJUS5OQVNEQVFHUzpNTlNULklRX0FTU0VUX1dSSVRFRE9XTi5GWTIwMTIBAAAAsT4FAAMAAAAAAEi2EbVlQNcI+d7C9GVA1wgqQ0lRLk5BU0RBUUdTOk1ETFouSVFfR0FJTl9BU1NFVFNfQ0YuRlkyMDE4AQAAAG1JCwADAAAAAAATaXW1ZUDXCOOssfRlQNcII0NJUS5OQVNEQVFHUzpNRExaLklRX0lOQ19UQVguRlkyMDA5AQAAAG1JCwACAAAABDExMzYBCAAAAAUAAAABMQEAAAAKMTUyNDYwODMxNwMAAAADMTYwAgAAAAI3NQQAAAABMAcAAAAJOS8yMy8yMDE5CAAAAAoxMi8zMS8yMDA5CQAAAAEwHu+utWVA1wj+Cpf0ZUDXCCRDSVEuRU5YVFBBOkJOLklRX0dST1NTX01BUkdJTi5GWTIwMTgBAAAARfkBAAIAAAAHNDguMzYzMQEIAAAABQAAAAExAQAAAAoxOTUwMTE3MzI1AwAAAAI1MAIAAAAENDA3NAQAAAABMAcAAAAJOS8yMy8yMDE5CAAAAAoxMi8zMS8yMDE4CQAAAAEwe2MVs2VA1wiCqSP1ZUDXCC5DSVEuVFNFOjI4MDIuSVFfVE9UQUxfTElB</t>
  </si>
  <si>
    <t>Ql9UT1RBTF9BU1NFVFMuRlkyMDExAQAAAAtVDQACAAAABzM5LjY0MzYBCAAAAAUAAAABMQEAAAAKMTQ2MTY3OTk5NgMAAAACNzkCAAAABDQxODgEAAAAATAHAAAACTkvMjMvMjAxOQgAAAAJMy8zMS8yMDExCQAAAAEwow9Ws2VA1wjAmCn1ZUDXCCRDSVEuVFNFOjIyNjQuSVFfQ1VSUkVOVF9SQVRJTy5GWTIwMTYBAAAARmcNAAIAAAAHMC44NDQ1NQEIAAAABQAAAAExAQAAAAoxNzk5MjQzNTA4AwAAAAI3OQIAAAAENDAzMAQAAAABMAcAAAAJOS8yMy8yMDE5CAAAAAkzLzMxLzIwMTYJAAAAATDJt7uzZUDXCHDV6fRlQNcIJkNJUS5UU0U6MjIwMS5JUV9JTlZFTlRPUllfVFVSTlMuRlkyMDExAQAAAJRhDQACAAAACDcuMTYxMDMyAQgAAAAFAAAAATEBAAAACjE0NjUyMDc2MDADAAAAAjc5AgAAAAQ0MDgyBAAAAAEwBwAAAAk5LzIzLzIwMTkIAAAACTMvMzEvMjAxMQkAAAABMDHCVbNlQNcIzCMG9WVA1wgqQ0lRLk5BU0RBUUdTOk1ETFouSVFfQ0FQSVRBTF9MRUFTRVMuRlkyMDE3AQAAAG1JCwADAAAAAAAWG3W1ZUDXCAVqu/RlQNcILkNJUS5UU0U6MjI2OS5JUV9UT1RBTF9ERUJUX0VCSVREQV9DQVBFWC5GWTIwMTgBAAAAQEBDBAIAAAAHMS42MzE2OQEIAAAABQAAAAExAQAAAAoxODk1MDAyNDkwAwAAAAI3OQIAAAAFMjMzMTMEAAAAATAHAAAACTkvMjMvMjAxOQgAAAAJMy8zMS8yMDE4CQAAAAEwI0O7s2VA</t>
  </si>
  <si>
    <t>1whhWwD1ZUDXCC1DSVEuTkFTREFRR1M6TURMWi5JUV9UT1RBTF9ERUJUX0VCSVREQS5GWTIwMTUBAAAAbUkLAAIAAAAIMy4zMTk2ODIBCAAAAAUAAAABMQEAAAAKMTg3Mzc0MzI4NQMAAAADMTYwAgAAAAQ0MTkyBAAAAAEwBwAAAAk5LzIzLzIwMTkIAAAACjEyLzMxLzIwMTUJAAAAATA5zz6yZUDXCAznTPVlQNcIHkNJUS5FTlhUUEE6Qk4uSVFfRUJJVERBLkZZMjAxNwEAAABF+QEAAgAAAAQ0NDM3AQgAAAAFAAAAATEBAAAACjE5NTAxMTczMTgDAAAAAjUwAgAAAAQ0MDUxBAAAAAEwBwAAAAk5LzIzLzIwMTkIAAAACjEyLzMxLzIwMTcJAAAAATAYHK63ZUDXCG1uV/RlQNcIKkNJUS5OQVNEQVFHUzpNTlNULklRX0dBSU5fQVNTRVRTX0NGLkZZMjAxNwEAAACxPgUAAgAAAAYtMS4xNjEBCAAAAAUAAAABMQEAAAAKMTk0NzkyMjUxMgMAAAADMTYwAgAAAAQyMDI2BAAAAAEwBwAAAAk5LzIzLzIwMTkIAAAACjEyLzMxLzIwMTcJAAAAATAViKG0ZUDXCCz38vRlQNcIHkNJUS5FTlhUUEE6Qk4uSVFfUkRfRVhQLkZZMjAxNAEAAABF+QEAAgAAAAMyNzIBCAAAAAUAAAABMQEAAAAKMTc4MTM4ODY4NAMAAAACNTACAAAAAzEwMAQAAAABMAcAAAAJOS8yMy8yMDE5CAAAAAoxMi8zMS8yMDE0CQAAAAEwFYCtt2VA1wgDTVX0ZUDXCB1DSVEuTkFTREFRR1M6UEVQLklRX0FFLkZZMjAxNgEAAABWgAAAAgAAAAQ0MjE0AQgA</t>
  </si>
  <si>
    <t>AAAFAAAAATEBAAAACjE5NDUyNzY4MzcDAAAAAzE2MAIAAAAEMTAxNgQAAAABMAcAAAAJOS8yMy8yMDE5CAAAAAoxMi8zMS8yMDE2CQAAAAEwxENctmVA1wjoY4z0ZUDXCCZDSVEuTllTRTpLTy5JUV9UT1RBTF9PVEhFUl9PUEVSLkZZMjAxNwEAAAASaAAAAgAAAAUxMzA3NwEIAAAABQAAAAExAQAAAAoxOTQ2NDMwNzc5AwAAAAMxNjACAAAAAzM4MAQAAAABMAcAAAAJOS8yMy8yMDE5CAAAAAoxMi8zMS8yMDE3CQAAAAEwfmCttmVA1whMMV/0ZUDXCCdDSVEuVFNFOjIyNjcuSVFfQ0ZPX0NVUlJFTlRfTElBQi5GWTIwMTQBAAAAqXENAAIAAAAIMC40NDU5OTgBCAAAAAUAAAABMQEAAAAKMTY4NjYzODA3NQMAAAACNzkCAAAABDQxODUEAAAAATAHAAAACTkvMjMvMjAxOQgAAAAJMy8zMS8yMDE0CQAAAAEw2Wm7s2VA1wh8tPz0ZUDXCCNDSVEuTkFTREFRR1M6UEVQLklRX1RPVEFMX0NMLkZZMjAxMQEAAABWgAAAAgAAAAUxODE1NAEIAAAABQAAAAExAQAAAAoxNjU4MzE1NzQxAwAAAAMxNjACAAAABDEwMDkEAAAAATAHAAAACTkvMjMvMjAxOQgAAAAKMTIvMzEvMjAxMQkAAAABMIDKjrZlQNcIf/SC9GVA1wglQ0lRLk5BU0RBUUdTOlBFUC5JUV9DQVNIX0VRVUlWLkZZMjAwOQEAAABWgAAAAgAAAAQzOTQzAQgAAAAFAAAAATEBAAAACjE1MjQ5MTM1OTEDAAAAAzE2MAIAAAAEMTA5NgQAAAABMAcAAAAJOS8yMy8y</t>
  </si>
  <si>
    <t>MDE5CAAAAAoxMi8yNi8yMDA5CQAAAAEwj3yOtmVA1wgspl/0ZUDXCB9DSVEuTkFTREFRR1M6UEVQLklRX0VCSVQuRlkyMDE0AQAAAFaAAAACAAAABTEwMDY2AQgAAAAFAAAAATEBAAAACjE4Mjc4OTkwNTkDAAAAAzE2MAIAAAADNDAwBAAAAAEwBwAAAAk5LzIzLzIwMTkIAAAACjEyLzI3LzIwMTQJAAAAATDL9Vu2ZUDXCCXTh/RlQNcILkNJUS5OQVNEQVFHUzpNRExaLklRX0RBWVNfSU5WRU5UT1JZX09VVC5GWTIwMDgBAAAAbUkLAAIAAAAJNTMuODE1MTc2AQgAAAAFAAAAATEBAAAACjE0MzM3NTMxMjMDAAAAAzE2MAIAAAAENDAzNQQAAAABMAcAAAAJOS8yMy8yMDE5CAAAAAoxMi8zMS8yMDA4CQAAAAEwWLq2smVA1wjuGDv1ZUDXCB5DSVEuTkFTREFRR1M6UEVQLklRX0VCVC5GWTIwMTcBAAAAVoAAAAIAAAAEOTYwMgEIAAAABQAAAAExAQAAAAoxOTQ1Mjc2ODU4AwAAAAMxNjACAAAAAzEzOQQAAAABMAcAAAAJOS8yMy8yMDE5CAAAAAoxMi8zMC8yMDE3CQAAAAEwlWpctmVA1wizaZ/0ZUDXCB9DSVEuVFNFOjI4MDIuSVFfQVJfVFVSTlMuRlkyMDE5AQAAAAtVDQACAAAABzUuNzE1NDMBCAAAAAUAAAABMQEAAAAKMTk2OTg2MDI1NAMAAAACNzkCAAAABDQwMDEEAAAAATAHAAAACTkvMjMvMjAxOQgAAAAJMy8zMS8yMDE5CQAAAAEwCzdWs2VA1wgUbB31ZUDXCCRDSVEuTkFTREFRR1M6UEVQLklRX01BQ0hJ</t>
  </si>
  <si>
    <t>TkVSWS5GWTIwMTcBAAAAVoAAAAIAAAAFMjcwMTgBCAAAAAUAAAABMQEAAAAKMTk0NTI3Njg1OAMAAAADMTYwAgAAAAQzMTE0BAAAAAEwBwAAAAk5LzIzLzIwMTkIAAAACjEyLzMwLzIwMTcJAAAAATCValy2ZUDXCBf0X/RlQNcIK0NJUS5OQVNEQVFHUzpNRExaLklRX1BFUklPRExFTkdUSF9JUy5GWTIwMTQBAAAAbUkLAAEAAAACMTIAK6Z0tWVA1wg9p7r0ZUDXCCdDSVEuTllTRTpLTy5JUV9DVVJSRU5UX1BPUlRfREVCVC5GWTIwMTYBAAAAEmgAAAIAAAAEMzUyNwEIAAAABQAAAAExAQAAAAoxOTQ2NDMwNzgyAwAAAAMxNjACAAAABDEyOTcEAAAAATAHAAAACTkvMjMvMjAxOQgAAAAKMTIvMzEvMjAxNgkAAAABMIs5rbZlQNcI1AqJ9GVA1wgkQ0lRLlRTRToyMjY0LklRX0VCSVREQS5GWTIwMTYuLi4uSlBZAQAAAEZnDQACAAAABTMxODcwAQgAAAAFAAAAATEBAAAACjE3OTkyNDM1MDgDAAAAAjc5AgAAAAQ0MDUxBAAAAAEwBwAAAAk5LzIzLzIwMTkIAAAACTMvMzEvMjAxNgkAAAABMHTfFbJlQNcIY0tF9WVA1wgqQ0lRLk5BU0RBUUdTOk1ETFouSVFfUkVUVVJOX0NBUElUQUwuRlkyMDA3AQAAAG1JCwACAAAABjYuODAzMQEIAAAABQAAAAExAQAAAAoxMzMxNDE5MjEyAwAAAAMxNjACAAAABDQzNjMEAAAAATAHAAAACTkvMjMvMjAxOQgAAAAKMTIvMzEvMjAwNwkAAAABMFi6trJlQNcIBOdF9WVA1wgoQ0lR</t>
  </si>
  <si>
    <t>Lk5BU0RBUUdTOlBFUC5JUV9DT01NT05fSVNTVUVELkZZMjAwNwEAAABWgAAAAgAAAAQxMTA4AQgAAAAFAAAAATEBAAAACjEzMjcwMTM4MTUDAAAAAzE2MAIAAAAEMjE2OQQAAAABMAcAAAAJOS8yMy8yMDE5CAAAAAoxMi8yOS8yMDA3CQAAAAEwVPyttmVA1whfXo70ZUDXCCtDSVEuTkFTREFRR1M6TU5TVC5JUV9ORVRfREVCVF9FQklUREEuRlkyMDA5AQAAALE+BQADAAAAAk5NAQgAAAAFAAAAATEBAAAACjE1MjU3MzU5NTIDAAAAAzE2MAIAAAAENDE5MwQAAAABMAcAAAAJOS8yMy8yMDE5CAAAAAoxMi8zMS8yMDA5CQAAAAEwPR4/smVA1wj8AkP1ZUDXCC5DSVEuTkFTREFRR1M6UEVQLklRX1RPVEFMX0NPTU1PTl9FUVVJVFkuRlkyMDEzAQAAAFaAAAACAAAABTI0NDA5AQgAAAAFAAAAATEBAAAACjE3NzU3NTY4OTYDAAAAAzE2MAIAAAAEMTAwNgQAAAABMAcAAAAJOS8yMy8yMDE5CAAAAAoxMi8yOC8yMDEzCQAAAAEwqRiPtmVA1wj9FYz0ZUDXCB5DSVEuTkFTREFRR1M6TU5TVC5JUV9ETy5GWTIwMDcBAAAAsT4FAAMAAAAAABNpdbVlQNcItgvW9GVA1wgoQ0lRLk5BU0RBUUdTOk1OU1QuSVFfRUJJVEFfTUFSR0lOLkZZMjAxMAEAAACxPgUAAgAAAAcyNi42Nzc3AQgAAAAFAAAAATEBAAAACjE1ODk4NjM2MDgDAAAAAzE2MAIAAAAENDQxOQQAAAABMAcAAAAJOS8yMy8yMDE5CAAAAAoxMi8zMS8yMDEwCQAA</t>
  </si>
  <si>
    <t>AAEwPR4/smVA1whV4UD1ZUDXCClDSVEuTkFTREFRR1M6TU5TVC5JUV9FQklUREFfTUFSR0lOLkZZMjAxNQEAAACxPgUAAgAAAAczNi44MjMzAQgAAAAFAAAAATEBAAAACjE4NzcyOTY3MDYDAAAAAzE2MAIAAAAENDA0NwQAAAABMAcAAAAJOS8yMy8yMDE5CAAAAAoxMi8zMS8yMDE1CQAAAAEwF0Q/smVA1wgKQEn1ZUDXCCRDSVEuTllTRTpLTy5JUV9SRVRVUk5fQ0FQSVRBTC5GWTIwMDgBAAAAEmgAAAIAAAAHMTcuOTUxOAEIAAAABQAAAAExAQAAAAoxNDMzODE4NDU4AwAAAAMxNjACAAAABDQzNjMEAAAAATAHAAAACTkvMjMvMjAxOQgAAAAKMTIvMzEvMjAwOAkAAAABMFyxFbNlQNcIuts79WVA1wgrQ0lRLlRTRToyODAyLklRX05JX0FWQUlMX0VYQ0xfTUFSR0lOLkZZMjAxOQEAAAALVQ0AAgAAAAYyLjQxMDIBCAAAAAUAAAABMQEAAAAKMTk2OTg2MDI1NAMAAAACNzkCAAAABDQxODIEAAAAATAHAAAACTkvMjMvMjAxOQgAAAAJMy8zMS8yMDE5CQAAAAEwCzdWs2VA1wicDSr1ZUDXCB1DSVEuTkFTREFRR1M6UEVQLklRX0dQLkZZMjAxNQEAAABWgAAAAgAAAAUzNDMyNQEIAAAABQAAAAExAQAAAAoxODc0MDkyODg2AwAAAAMxNjACAAAAAjEwBAAAAAEwBwAAAAk5LzIzLzIwMTkIAAAACjEyLzI2LzIwMTUJAAAAATCxHFy2ZUDXCDxkqPRlQNcIKkNJUS5OQVNEQVFHUzpQRVAuSVFfTFRfREVCVF9DQVBJVEFM</t>
  </si>
  <si>
    <t>LkZZMjAwOQEAAABWgAAAAgAAAAYyOS4yNDIBCAAAAAUAAAABMQEAAAAKMTUyNDkxMzU5MQMAAAADMTYwAgAAAAQ0MTg3BAAAAAEwBwAAAAk5LzIzLzIwMTkIAAAACjEyLzI2LzIwMDkJAAAAATB4RbayZUDXCNdbOPVlQNcIJUNJUS5OWVNFOktPLklRX0lOVkVTVF9MT0FOU19DRi5GWTIwMTgBAAAAEmgAAAMAAAAAAGiurbZlQNcIdc179GVA1wgqQ0lRLk5BU0RBUUdTOk1OU1QuSVFfU1RfREVCVF9SRVBBSUQuRlkyMDE1AQAAALE+BQADAAAAAABZYaG0ZUDXCDqR0PRlQNcIJUNJUS5OWVNFOktPLklRX05FVF9ERUJUX0VCSVREQS5GWTIwMTgBAAAAEmgAAAIAAAAIMi42MDgxNzQBCAAAAAUAAAABMQEAAAAKMTk0NjQzMDc4MQMAAAADMTYwAgAAAAQ0MTkzBAAAAAEwBwAAAAk5LzIzLzIwMTkIAAAACjEyLzMxLzIwMTgJAAAAATCDHrayZUDXCOk0OPVlQNcINUNJUS5OQVNEQVFHUzpNRExaLklRX1RPVEFMX09VVFNUQU5ESU5HX0JTX0RBVEUuRlkyMDA5AQAAAG1JCwACAAAACzE0NzcuODg0OTAzAQQAAAAFAAAAATUBAAAACjE1MjQ2MDgzMTcCAAAABTI0MTUyBgAAAAEwJRWvtWVA1wjpsZP0ZUDXCCxDSVEuTllTRTpLTy5JUV9DQVNIX0NPTlZFUlNJT04uRlkyMDExLi4uLkpQWQEAAAASaAAAAgAAAAk1NC40OTk5NzUBCAAAAAUAAAABMQEAAAAKMTY2MDc0Mzg5NAMAAAADMTYwAgAAAAQ0MTg0BAAAAAEwBwAA</t>
  </si>
  <si>
    <t>AAk5LzIzLzIwMTkIAAAACjEyLzMxLzIwMTEJAAAAATBLVBayZUDXCPcCUfVlQNcIIENJUS5OWVNFOktPLklRX0NBU0hfRklOQU4uRlkyMDE1AQAAABJoAAACAAAABS01MTEzAQgAAAAFAAAAATEBAAAACjE4NzU3OTc4MDkDAAAAAzE2MAIAAAAEMjAwNAQAAAABMAcAAAAJOS8yMy8yMDE5CAAAAAoxMi8zMS8yMDE1CQAAAAEwizmttmVA1wgVN3L0ZUDXCChDSVEuVFNFOjIyNjQuSVFfVE9UQUxfREVCVF9FQklUREEuRlkyMDE1AQAAAEZnDQACAAAACDQuODQwNzg1AQgAAAAFAAAAATEBAAAACjE3NDU1Mjc5NDMDAAAAAjc5AgAAAAQ0MTkyBAAAAAEwBwAAAAk5LzIzLzIwMTkIAAAACTMvMzEvMjAxNQkAAAABMMm3u7NlQNcIrLkB9WVA1wghQ0lRLlRTRToyMjY3LklRX0VCSVREQV9JTlQuRlkyMDE1AQAAAKlxDQACAAAACTcxLjM5OTc1MgEIAAAABQAAAAExAQAAAAoxNzQ1MjE0MjI4AwAAAAI3OQIAAAAENDE5MAQAAAABMAcAAAAJOS8yMy8yMDE5CAAAAAkzLzMxLzIwMTUJAAAAATDZabuzZUDXCLB8CfVlQNcII0NJUS5OQVNEQVFHUzpQRVAuSVFfQVJfVFVSTlMuRlkyMDA5AQAAAFaAAAACAAAACTExLjMwMjQ4MwEIAAAABQAAAAExAQAAAAoxNTI0OTEzNTkxAwAAAAMxNjACAAAABDQwMDEEAAAAATAHAAAACTkvMjMvMjAxOQgAAAAKMTIvMjYvMjAwOQkAAAABMHhFtrJlQNcIKRMo9WVA1wgrQ0lRLk5BU0RB</t>
  </si>
  <si>
    <t>UUdTOk1OU1QuSVFfRVhUUkFfQUNDX0lURU1TLkZZMjAxNwEAAACxPgUAAwAAAAAAFYihtGVA1wga0PL0ZUDXCC1DSVEuTkFTREFRR1M6TU5TVC5JUV9UT1RBTF9ERUJUX0lTU1VFRC5GWTIwMDkBAAAAsT4FAAMAAAAAAHhoEbVlQNcIhu+19GVA1wgkQ0lRLk5BU0RBUUdTOk1OU1QuSVFfRUJUX0VYQ0wuRlkyMDE4AQAAALE+BQACAAAACDEzMTkuODcyAQgAAAAFAAAAATEBAAAACjE5NDc5MjI1MTADAAAAAzE2MAIAAAABNAQAAAABMAcAAAAJOS8yMy8yMDE5CAAAAAoxMi8zMS8yMDE4CQAAAAEwFYihtGVA1whtmOr0ZUDXCB5DSVEuVFNFOjIyMjkuSVFfWl9TQ09SRS5GWTIwMTgBAAAA3xaQBwIAAAAIMTAuMTE3MDMBCAAAAAUAAAABMQEAAAAKMTg5NDA4NDc2OQMAAAACNzkCAAAABjEwMDEyMwQAAAABMAcAAAAJOS8yMy8yMDE5CAAAAAkzLzMxLzIwMTgJAAAAATCgFRWzZUDXCIe55fRlQNcIJ0NJUS5OWVNFOktPLklRX1RPVEFMX0RFQlRfUkVQQUlELkZZMjAwOAEAAAASaAAAAgAAAAUtNDMwOAEIAAAABQAAAAExAQAAAAoxNDMzODE4NDU4AwAAAAMxNjACAAAABDIxNjYEAAAAATAHAAAACTkvMjMvMjAxOQgAAAAKMTIvMzEvMjAwOAkAAAABMPrnVrdlQNcI9MFc9GVA1wgeQ0lRLk5BU0RBUUdTOk1ETFouSVFfR1AuRlkyMDEyAQAAAG1JCwACAAAABTEzMDc2AQgAAAAFAAAAATEBAAAACjE3MjAwMzE2NDcD</t>
  </si>
  <si>
    <t>AAAAAzE2MAIAAAACMTAEAAAAATAHAAAACTkvMjMvMjAxOQgAAAAKMTIvMzEvMjAxMgkAAAABMANjr7VlQNcIMpad9GVA1wg0Q0lRLk5BU0RBUUdTOk1ETFouSVFfSU1QVVRfT1BFUl9MRUFTRV9JTlRfRVhQLkZZMjAwOQEAAABtSQsAAgAAAAkyNjAuMjY0ODgBCAAAAAUAAAABMQEAAAAKMTUyNDYwODMxNwMAAAADMTYwAgAAAAUyMTY3MgQAAAABMAcAAAAJOS8yMy8yMDE5CAAAAAoxMi8zMS8yMDA5CQAAAAEwHu+utWVA1whyrJz0ZUDXCCRDSVEuTkFTREFRR1M6TURMWi5JUV9UT1RBTF9DQS5GWTIwMTcBAAAAbUkLAAIAAAAENzUyMAEIAAAABQAAAAExAQAAAAoxOTQ0MTkxNjY1AwAAAAMxNjACAAAABDEwMDgEAAAAATAHAAAACTkvMjMvMjAxOQgAAAAKMTIvMzEvMjAxNwkAAAABMBYbdbVlQNcIVz2v9GVA1wgqQ0lRLk5BU0RBUUdTOk1ETFouSVFfUFJFRl9ESVZfT1RIRVIuRlkyMDA5AQAAAG1JCwADAAAAAAAe7661ZUDXCLmQpvRlQNcIMkNJUS5OQVNEQVFHUzpQRVAuSVFfVE9UQUxfTElBQl9UT1RBTF9BU1NFVFMuRlkyMDE4AQAAAFaAAAACAAAABzgxLjE5NDYBCAAAAAUAAAABMQEAAAAKMTk0NTI3Njg2MQMAAAADMTYwAgAAAAQ0MTg4BAAAAAEwBwAAAAk5LzIzLzIwMTkIAAAACjEyLzI5LzIwMTgJAAAAATBkk7ayZUDXCJbhR/VlQNcIK0NJUS5OQVNEQVFHUzpNRExaLklRX0VYVFJBX0FDQ19JVEVN</t>
  </si>
  <si>
    <t>Uy5GWTIwMTQBAAAAbUkLAAMAAAAAALqxr7VlQNcI5ze49GVA1wgrQ0lRLk5BU0RBUUdTOk1ETFouSVFfT1RIRVJfTFRfQVNTRVRTLkZZMjAxMwEAAABtSQsAAgAAAAQxNTAzAQgAAAAFAAAAATEBAAAACjE3NzcwMzcyODYDAAAAAzE2MAIAAAAEMTA2MAQAAAABMAcAAAAJOS8yMy8yMDE5CAAAAAoxMi8zMS8yMDEzCQAAAAEw9YmvtWVA1wgt2a/0ZUDXCCZDSVEuVFNFOjIyNjQuSVFfQ0FTSF9DT05WRVJTSU9OLkZZMjAwOAEAAABGZw0AAgAAAAkxMi4yODYyNTQBCAAAAAUAAAABMQEAAAAKMTA3MDYwMjczOQMAAAACNzkCAAAABDQxODQEAAAAATAHAAAACTkvMjMvMjAxOQgAAAAJMy8zMS8yMDA4CQAAAAEwzZC7s2VA1whMAv30ZUDXCCxDSVEuTkFTREFRR1M6UEVQLklRX1RPVEFMX0RFQlRfUkVQQUlELkZZMjAxNwEAAABWgAAAAgAAAAUtNTU1MAEIAAAABQAAAAExAQAAAAoxOTQ1Mjc2ODU4AwAAAAMxNjACAAAABDIxNjYEAAAAATAHAAAACTkvMjMvMjAxOQgAAAAKMTIvMzAvMjAxNwkAAAABMJVqXLZlQNcI7TZk9GVA1wgsQ0lRLk5BU0RBUUdTOk1ETFouSVFfREFZU19QQVlBQkxFX09VVC5GWTIwMDgBAAAAbUkLAAIAAAAJNTAuNTc5NzM2AQgAAAAFAAAAATEBAAAACjE0MzM3NTMxMjMDAAAAAzE2MAIAAAAENDE4MwQAAAABMAcAAAAJOS8yMy8yMDE5CAAAAAoxMi8zMS8yMDA4CQAAAAEwWLq2smVA1whK</t>
  </si>
  <si>
    <t>cUz1ZUDXCB1DSVEuTkFTREFRR1M6UEVQLklRX0dQLkZZMjAxMwEAAABWgAAAAgAAAAUzNTE3MgEIAAAABQAAAAExAQAAAAoxNzc1NzU2ODk2AwAAAAMxNjACAAAAAjEwBAAAAAEwBwAAAAk5LzIzLzIwMTkIAAAACjEyLzI4LzIwMTMJAAAAATC48Y62ZUDXCBSFefRlQNcIKUNJUS5OWVNFOktPLklRX0lOQ19UQVhfUEFZX0NVUlJFTlQuRlkyMDA5AQAAABJoAAACAAAAAzI2NAEIAAAABQAAAAExAQAAAAoxNTIzNzk3MDk3AwAAAAMxNjACAAAABDEwOTQEAAAAATAHAAAACTkvMjMvMjAxOQgAAAAKMTIvMzEvMjAwOQkAAAABMOkOV7dlQNcIgLxl9GVA1wgsQ0lRLk5BU0RBUUdTOk1ETFouSVFfVE9UQUxfUkVWLkZZMjAxMS4uLi5KUFkBAAAAbUkLAAIAAAAJMjc1NTIyMS40AQgAAAAFAAAAATEBAAAACjE2NjEyMTM2MzIDAAAAAjc5AgAAAAIyOAQAAAABMAcAAAAJOS8yMy8yMDE5CAAAAAoxMi8zMS8yMDExCQAAAAEwFGs/smVA1wiECE/1ZUDXCCtDSVEuVFNFOjIyNjQuSVFfUkVUVVJOX0NPTU1PTl9FUVVJVFkuRlkyMDExAQAAAEZnDQACAAAABTUuODQ2AQgAAAAFAAAAATEBAAAACjE0NjI2NTI5MjgDAAAAAjc5AgAAAAUzMzMyMAQAAAABMAcAAAAJOS8yMy8yMDE5CAAAAAkzLzMxLzIwMTEJAAAAATDNkLuzZUDXCC12EvVlQNcIJkNJUS5OQVNEQVFHUzpNTlNULklRX05JX0NPTVBBTlkuRlkyMDE2AQAAALE+</t>
  </si>
  <si>
    <t>BQACAAAABzcxMi42ODUBCAAAAAUAAAABMQEAAAAKMTk0NzkyMjUwMQMAAAADMTYwAgAAAAU0MTU3MQQAAAABMAcAAAAJOS8yMy8yMDE5CAAAAAoxMi8zMS8yMDE2CQAAAAEwWWGhtGVA1wjjFtn0ZUDXCCJDSVEuTkFTREFRR1M6TU5TVC5JUV9HQV9FWFAuRlkyMDE2AQAAALE+BQADAAAAAABZYaG0ZUDXCDOC8vRlQNcII0NJUS5OQVNEQVFHUzpQRVAuSVFfTkVUX0RFQlQuRlkyMDE4AQAAAFaAAAACAAAABTIzMzI4AQgAAAAFAAAAATEBAAAACjE5NDUyNzY4NjEDAAAAAzE2MAIAAAAENDM2NAQAAAABMAcAAAAJOS8yMy8yMDE5CAAAAAoxMi8yOS8yMDE4CQAAAAEwjJFctmVA1wjmm6n0ZUDXCCpDSVEuVFNFOjI4MDIuSVFfVE9UQUxfRVFVSVRZLkZZMjAxMC4uLi5KUFkBAAAAC1UNAAIAAAAGNjQzMTc5AQgAAAAFAAAAATEBAAAACjEzODI3NjM1MjADAAAAAjc5AgAAAAQxMjc1BAAAAAEwBwAAAAk5LzIzLzIwMTkIAAAACTMvMzEvMjAxMAkAAAABMFUtFrJlQNcILg5b9WVA1wgwQ0lRLk5BU0RBUUdTOlBFUC5JUV9ERUJUX0VRVUlWX09QRVJfTEVBU0UuRlkyMDA3AQAAAFaAAAACAAAABDI0MjQBCAAAAAUAAAABMQEAAAAKMTMyNzAxMzgxNQMAAAADMTYwAgAAAAUyMTY3MQQAAAABMAcAAAAJOS8yMy8yMDE5CAAAAAoxMi8yOS8yMDA3CQAAAAEwX9WttmVA1wh0MW30ZUDXCCxDSVEuVFNFOjIyMDEuSVFfTkVU</t>
  </si>
  <si>
    <t>X0RFQlRfRUJJVERBX0NBUEVYLkZZMjAxMAEAAACUYQ0AAgAAAAgxLjc5MjU1NQEIAAAABQAAAAExAQAAAAoxMzg0ODgwMzE3AwAAAAI3OQIAAAAFMjMzMTQEAAAAATAHAAAACTkvMjMvMjAxOQgAAAAJMy8zMS8yMDEwCQAAAAEwMcJVs2VA1wix1RP1ZUDXCCFDSVEuVFNFOjIyMDEuSVFfRUJJVERBX0lOVC5GWTIwMTgBAAAAlGENAAIAAAAKMjUzLjg1MTQ4NQEIAAAABQAAAAExAQAAAAoxODk1MDAyMzc0AwAAAAI3OQIAAAAENDE5MAQAAAABMAcAAAAJOS8yMy8yMDE5CAAAAAkzLzMxLzIwMTgJAAAAATC66FWzZUDXCNsjKfVlQNcIJUNJUS5OQVNEQVFHUzpNTlNULklRX01BQ0hJTkVSWS5GWTIwMDgBAAAAsT4FAAIAAAAGMTIuMjA1AQgAAAAFAAAAATEBAAAACjE0MzQ0MzkwMDADAAAAAzE2MAIAAAAEMzExNAQAAAABMAcAAAAJOS8yMy8yMDE5CAAAAAoxMi8zMS8yMDA4CQAAAAEwjxoRtWVA1wiOp9b0ZUDXCCNDSVEuRU5YVFBBOkJOLklRX0dBSU5fSU5WRVNULkZZMjAxOAEAAABF+QEAAwAAAAAA50Kut2VA1whYvFf0ZUDXCCZDSVEuTkFTREFRR1M6TU5TVC5JUV9FQklUREFfSU5ULkZZMjAwOAEAAACxPgUAAgAAAAg0MTcxLjU3NQEIAAAABQAAAAExAQAAAAoxNDM0NDM5MDAwAwAAAAMxNjACAAAABDQxOTAEAAAAATAHAAAACTkvMjMvMjAxOQgAAAAKMTIvMzEvMjAwOAkAAAABMD0eP7JlQNcI61tN9WVA</t>
  </si>
  <si>
    <t>1wgsQ0lRLk5BU0RBUUdTOlBFUC5JUV9GSVhFRF9BU1NFVF9UVVJOUy5GWTIwMTgBAAAAVoAAAAIAAAAIMy43MTMwNTUBCAAAAAUAAAABMQEAAAAKMTk0NTI3Njg2MQMAAAADMTYwAgAAAAQ0MDY2BAAAAAEwBwAAAAk5LzIzLzIwMTkIAAAACjEyLzI5LzIwMTgJAAAAATBkk7ayZUDXCKLFQ/VlQNcIHkNJUS5OQVNEQVFHUzpNRExaLklRX0FQLkZZMjAxOAEAAABtSQsAAgAAAAQ1Nzk0AQgAAAAFAAAAATEBAAAACjE5NDQxOTE2NDUDAAAAAzE2MAIAAAAEMTAxOAQAAAABMAcAAAAJOS8yMy8yMDE5CAAAAAoxMi8zMS8yMDE4CQAAAAEw+0F1tWVA1whRuMn0ZUDXCChDSVEuTkFTREFRR1M6UEVQLklRX0VCSVREQV9NQVJHSU4uRlkyMDE2AQAAAFaAAAACAAAABzE5LjcxODQBCAAAAAUAAAABMQEAAAAKMTk0NTI3NjgzNwMAAAADMTYwAgAAAAQ0MDQ3BAAAAAEwBwAAAAk5LzIzLzIwMTkIAAAACjEyLzMxLzIwMTYJAAAAATBkk7ayZUDXCP7bSfVlQNcIKENJUS5UU0U6MjIyOS5JUV9UT1RBTF9ERUJULkZZMjAxNS4uLi5KUFkBAAAA3xaQBwIAAAADNTMwAQgAAAAFAAAAATEBAAAACjE3NDUyMTQ0NTgDAAAAAjc5AgAAAAQ0MTczBAAAAAEwBwAAAAk5LzIzLzIwMTkIAAAACTMvMzEvMjAxNQkAAAABMEtUFrJlQNcIgi9W9WVA1wgkQ0lRLk5BU0RBUUdTOk1OU1QuSVFfVE9UQUxfQ0EuRlkyMDA4AQAAALE+BQACAAAA</t>
  </si>
  <si>
    <t>BzU2MS4zMjQBCAAAAAUAAAABMQEAAAAKMTQzNDQzOTAwMAMAAAADMTYwAgAAAAQxMDA4BAAAAAEwBwAAAAk5LzIzLzIwMTkIAAAACjEyLzMxLzIwMDgJAAAAATDitnW1ZUDXCJiA1vRlQNcIJENJUS5UU0U6MjI2OS5JUV9FQklUREEuRlkyMDE4Li4uLkpQWQEAAABAQEMEAgAAAAYxNDI4MjYBCAAAAAUAAAABMQEAAAAKMTg5NTAwMjQ5MAMAAAACNzkCAAAABDQwNTEEAAAAATAHAAAACTkvMjMvMjAxOQgAAAAJMy8zMS8yMDE4CQAAAAEwFGs/smVA1whrfEH1ZUDXCCVDSVEuRU5YVFBBOkJOLklRX0NVUlJFTlRfUkFUSU8uRlkyMDE1AQAAAEX5AQACAAAACDAuODY5MTU4AQgAAAAFAAAAATEBAAAACjE4MzI2MDg1NjIDAAAAAjUwAgAAAAQ0MDMwBAAAAAEwBwAAAAk5LzIzLzIwMTkIAAAACjEyLzMxLzIwMTUJAAAAATB7YxWzZUDXCCkIM/VlQNcIJkNJUS5OQVNEQVFHUzpQRVAuSVFfU0FMRV9QUEVfQ0YuRlkyMDE1AQAAAFaAAAACAAAAAjg2AQgAAAAFAAAAATEBAAAACjE4NzQwOTI4ODYDAAAAAzE2MAIAAAAEMjA0MgQAAAABMAcAAAAJOS8yMy8yMDE5CAAAAAoxMi8yNi8yMDE1CQAAAAEwsRxctmVA1whm3pH0ZUDXCDNDSVEuTkFTREFRR1M6UEVQLklRX0lNUFVUX09QRVJfTEVBU0VfSU5UX0VYUC5GWTIwMTMBAAAAVoAAAAIAAAAKMTYxLjgyNTQ3MgEIAAAABQAAAAExAQAAAAoxNzc1NzU2ODk2AwAAAAMx</t>
  </si>
  <si>
    <t>NjACAAAABTIxNjcyBAAAAAEwBwAAAAk5LzIzLzIwMTkIAAAACjEyLzI4LzIwMTMJAAAAATC48Y62ZUDXCOpugfRlQNcIJkNJUS5OQVNEQVFHUzpQRVAuSVFfQURWRVJUSVNJTkcuRlkyMDExAQAAAFaAAAACAAAABDE5MDABCAAAAAUAAAABMQEAAAAKMTY1ODMxNTc0MQMAAAADMTYwAgAAAAQzMDEzBAAAAAEwBwAAAAk5LzIzLzIwMTkIAAAACjEyLzMxLzIwMTEJAAAAATCAyo62ZUDXCBHTgPRlQNcIJUNJUS5UU0U6MjI2NC5JUV9SRVRVUk5fQ0FQSVRBTC5GWTIwMTcBAAAARmcNAAIAAAAGNS42MTQ1AQgAAAAFAAAAATEBAAAACjE4NDkwMjY3NjUDAAAAAjc5AgAAAAQ0MzYzBAAAAAEwBwAAAAk5LzIzLzIwMTkIAAAACTMvMzEvMjAxNwkAAAABMMm3u7NlQNcInXEb9WVA1wguQ0lRLk5BU0RBUUdTOk1ETFouSVFfREVCVF9FUVVJVl9ORVRfUEJPLkZZMjAxMgEAAABtSQsAAgAAAAQyOTkxAQgAAAAFAAAAATEBAAAACjE3MjAwMzE2NDcDAAAAAzE2MAIAAAAFMjE2NzkEAAAAATAHAAAACTkvMjMvMjAxOQgAAAAKMTIvMzEvMjAxMgkAAAABMANjr7VlQNcIY8in9GVA1wgnQ0lRLk5BU0RBUUdTOlBFUC5JUV9ESUxVVF9XRUlHSFQuRlkyMDEwAQAAAFaAAAACAAAABDE2MTQAi6OOtmVA1wgeSI/0ZUDXCCNDSVEuTkFTREFRR1M6TU5TVC5JUV9XSVBfSU5WLkZZMjAwNwEAAACxPgUAAwAAAAAA6I91tWVA1whQAL70</t>
  </si>
  <si>
    <t>ZUDXCCNDSVEuVFNFOjIyMDEuSVFfRUJJVEFfTUFSR0lOLkZZMjAxNgEAAACUYQ0AAgAAAAY2LjM4NDMBCAAAAAUAAAABMQEAAAAKMTc5ODg5NDk5NwMAAAACNzkCAAAABDQ0MTkEAAAAATAHAAAACTkvMjMvMjAxOQgAAAAJMy8zMS8yMDE2CQAAAAEwuuhVs2VA1wjIBwL1ZUDXCCFDSVEuTllTRTpLTy5JUV9BU1NFVF9UVVJOUy5GWTIwMTUBAAAAEmgAAAIAAAAIMC40ODY2OTYBCAAAAAUAAAABMQEAAAAKMTg3NTc5NzgwOQMAAAADMTYwAgAAAAQ0MTc3BAAAAAEwBwAAAAk5LzIzLzIwMTkIAAAACjEyLzMxLzIwMTUJAAAAATCY97WyZUDXCKIpPPVlQNcIKkNJUS5FTlhUUEE6Qk4uSVFfVE9UQUxfREVCVF9DQVBJVEFMLkZZMjAwNwEAAABF+QEAAgAAAAc1Ny40ODA2AQgAAAAFAAAAATEBAAAACTgwOTcyNTMxOAMAAAACNTACAAAABDQxODYEAAAAATAHAAAACTkvMjMvMjAxOQgAAAAKMTIvMzEvMjAwNwkAAAABMKAVFbNlQNcI/Pwv9WVA1wgmQ0lRLk5BU0RBUUdTOk1OU1QuSVFfTklfQ09NUEFOWS5GWTIwMDkBAAAAsT4FAAIAAAAHMjA4LjcxNgEIAAAABQAAAAExAQAAAAoxNTI1NzM1OTUyAwAAAAMxNjACAAAABTQxNTcxBAAAAAEwBwAAAAk5LzIzLzIwMTkIAAAACjEyLzMxLzIwMDkJAAAAATCLQRG1ZUDXCBoRxvRlQNcIKUNJUS5OQVNEQVFHUzpNTlNULklRX09USEVSX0xJQUJfTFQuRlkyMDExAQAAALE+</t>
  </si>
  <si>
    <t>BQADAAAAAABIthG1ZUDXCJmLy/RlQNcIJUNJUS5OQVNEQVFHUzpNTlNULklRX0NBU0hfT1BFUi5GWTIwMDkBAAAAsT4FAAIAAAAHMTU2LjE5MgEIAAAABQAAAAExAQAAAAoxNTI1NzM1OTUyAwAAAAMxNjACAAAABDIwMDYEAAAAATAHAAAACTkvMjMvMjAxOQgAAAAKMTIvMzEvMjAwOQkAAAABMHhoEbVlQNcIwe/K9GVA1wgkQ0lRLk5BU0RBUUdTOlBFUC5JUV9MVF9JTlZFU1QuRlkyMDEzAQAAAFaAAAACAAAABDI2MjMBCAAAAAUAAAABMQEAAAAKMTc3NTc1Njg5NgMAAAADMTYwAgAAAAQxMDU0BAAAAAEwBwAAAAk5LzIzLzIwMTkIAAAACjEyLzI4LzIwMTMJAAAAATC48Y62ZUDXCID/d/RlQNcIHkNJUS5OWVNFOktPLklRX0FSX1RVUk5TLkZZMjAxMgEAAAASaAAAAgAAAAg5LjkyMTg5MgEIAAAABQAAAAExAQAAAAoxNzIwNzQwODAzAwAAAAMxNjACAAAABDQwMDEEAAAAATAHAAAACTkvMjMvMjAxOQgAAAAKMTIvMzEvMjAxMgkAAAABMJj3tbJlQNcID30z9WVA1wgnQ0lRLk5ZU0U6S08uSVFfR1dfSU5UQU5fQU1PUlRfQ0YuRlkyMDE1AQAAABJoAAACAAAAAzIxNwEIAAAABQAAAAExAQAAAAoxODc1Nzk3ODA5AwAAAAMxNjACAAAABDIxODIEAAAAATAHAAAACTkvMjMvMjAxOQgAAAAKMTIvMzEvMjAxNQkAAAABMIs5rbZlQNcINCZj9GVA1wgiQ0lRLlRTRToyODAyLklRX0FTU0VUX1RVUk5TLkZZMjAxNAEA</t>
  </si>
  <si>
    <t>AAALVQ0AAgAAAAgwLjkwODA2NgEIAAAABQAAAAExAQAAAAoxNjg2NjM3NTI4AwAAAAI3OQIAAAAENDE3NwQAAAABMAcAAAAJOS8yMy8yMDE5CAAAAAkzLzMxLzIwMTQJAAAAATALN1azZUDXCJfbLfVlQNcIKUNJUS5OQVNEQVFHUzpNTlNULklRX0NBU0hfSU5URVJFU1QuRlkyMDExAQAAALE+BQACAAAABTAuMDQ4AQgAAAAFAAAAATEBAAAACjE2NjEyMTMyMDMDAAAAAzE2MAIAAAAEMzAyOAQAAAABMAcAAAAJOS8yMy8yMDE5CAAAAAoxMi8zMS8yMDExCQAAAAEwSLYRtWVA1wjbBbz0ZUDXCCVDSVEuTkFTREFRR1M6TURMWi5JUV9ESVZFU1RfQ0YuRlkyMDExAQAAAG1JCwADAAAAAAADY6+1ZUDXCBKyofRlQNcIK0NJUS5UU0U6MjI2NC5JUV9OSV9BVkFJTF9FWENMX01BUkdJTi5GWTIwMDgBAAAARmcNAAIAAAAGMC4zNTE3AQgAAAAFAAAAATEBAAAACjEwNzA2MDI3MzkDAAAAAjc5AgAAAAQ0MTgyBAAAAAEwBwAAAAk5LzIzLzIwMTkIAAAACTMvMzEvMjAwOAkAAAABMM2Qu7NlQNcI0coJ9WVA1wgqQ0lRLk5BU0RBUUdTOlBFUC5JUV9ORVRfREVCVF9JU1NVRUQuRlkyMDE4AQAAAFaAAAACAAAABS01MzczAQgAAAAFAAAAATEBAAAACjE5NDUyNzY4NjEDAAAAAzE2MAIAAAAEMjAwMwQAAAABMAcAAAAJOS8yMy8yMDE5CAAAAAoxMi8yOS8yMDE4CQAAAAEwjJFctmVA1wjhioz0ZUDXCCBDSVEuTkFTREFRR1M6</t>
  </si>
  <si>
    <t>UEVQLklRX05JX0NGLkZZMjAxNAEAAABWgAAAAgAAAAQ2NTEzAQgAAAAFAAAAATEBAAAACjE4Mjc4OTkwNTkDAAAAAzE2MAIAAAAEMjE1MAQAAAABMAcAAAAJOS8yMy8yMDE5CAAAAAoxMi8yNy8yMDE0CQAAAAEwsRxctmVA1wjzPIz0ZUDXCCtDSVEuTkFTREFRR1M6TU5TVC5JUV9QRVJJT0RMRU5HVEhfSVMuRlkyMDE4AQAAALE+BQABAAAAAjEyAEmvobRlQNcIcqPm9GVA1wgrQ0lRLlRTRToyMjY3LklRX05JX0FWQUlMX0VYQ0xfTUFSR0lOLkZZMjAxMAEAAACpcQ0AAgAAAAY0LjU1NzYBCAAAAAUAAAABMQEAAAAKMTM4MDUyODU4MwMAAAACNzkCAAAABDQxODIEAAAAATAHAAAACTkvMjMvMjAxOQgAAAAJMy8zMS8yMDEwCQAAAAEw2Wm7s2VA1wiJ5vj0ZUDXCCdDSVEuRU5YVFBBOkJOLklRX0xPQU5TX1JFQ0VJVl9MVC5GWTIwMTYBAAAARfkBAAIAAAACMjEBCAAAAAUAAAABMQEAAAAKMTg3ODI1OTcxNwMAAAACNTACAAAABDEwNTAEAAAAATAHAAAACTkvMjMvMjAxOQgAAAAKMTIvMzEvMjAxNgkAAAABMEP1rbdlQNcIt5Vz9GVA1wghQ0lRLk5BU0RBUUdTOlBFUC5JUV9SRF9FWFAuRlkyMDE4AQAAAFaAAAACAAAAAzY4MAEIAAAABQAAAAExAQAAAAoxOTQ1Mjc2ODYxAwAAAAMxNjACAAAAAzEwMAQAAAABMAcAAAAJOS8yMy8yMDE5CAAAAAoxMi8yOS8yMDE4CQAAAAEwlWpctmVA1wgHgKX0ZUDXCC5DSVEu</t>
  </si>
  <si>
    <t>VFNFOjIyMjkuSVFfVE9UQUxfREVCVF9FQklUREFfQ0FQRVguRlkyMDEwAQAAAN8WkAcCAAAABjAuNTI0OQEIAAAABQAAAAExAQAAAAoxNDM1Njc1OTU0AwAAAAI3OQIAAAAFMjMzMTMEAAAAATAHAAAACTkvMjMvMjAxOQgAAAAJMy8zMS8yMDEwCQAAAAEwoMcUs2VA1wgCExr1ZUDXCDNDSVEuTkFTREFRR1M6UEVQLklRX09USEVSX05PTl9PUEVSX0VYUF9TVVBQTC5GWTIwMTYBAAAAVoAAAAIAAAACODkBCAAAAAUAAAABMQEAAAAKMTk0NTI3NjgzNwMAAAADMTYwAgAAAAI4NQQAAAABMAcAAAAJOS8yMy8yMDE5CAAAAAoxMi8zMS8yMDE2CQAAAAEwxENctmVA1wggzV/0ZUDXCCZDSVEuVFNFOjIyNjQuSVFfQ0FTSF9DT05WRVJTSU9OLkZZMjAxMQEAAABGZw0AAgAAAAg2Ljg1Nzk4NQEIAAAABQAAAAExAQAAAAoxNDYyNjUyOTI4AwAAAAI3OQIAAAAENDE4NAQAAAABMAcAAAAJOS8yMy8yMDE5CAAAAAkzLzMxLzIwMTEJAAAAATDNkLuzZUDXCN6uBfVlQNcILkNJUS5FTlhUUEE6Qk4uSVFfT1RIRVJfSU5WRVNUX0FDVF9TVVBQTC5GWTIwMTcBAAAARfkBAAIAAAACLTEBCAAAAAUAAAABMQEAAAAKMTk1MDExNzMxOAMAAAACNTACAAAABDIwNTEEAAAAATAHAAAACTkvMjMvMjAxOQgAAAAKMTIvMzEvMjAxNwkAAAABMBgcrrdlQNcIYpVX9GVA1wgjQ0lRLk5ZU0U6S08uSVFfQ09NTU9OX0lTU1VFRC5GWTIwMTQB</t>
  </si>
  <si>
    <t>AAAAEmgAAAIAAAAEMTUzMgEIAAAABQAAAAExAQAAAAoxODI5MjMwOTU2AwAAAAMxNjACAAAABDIxNjkEAAAAATAHAAAACTkvMjMvMjAxOQgAAAAKMTIvMzEvMjAxNAkAAAABMJsSrbZlQNcIlnla9GVA1wgnQ0lRLkVOWFRQQTpCTi5JUV9ORVRfREVCVF9FQklUREEuRlkyMDExAQAAAEX5AQACAAAACDIuMDEyODU0AQgAAAAFAAAAATEBAAAACjE1OTQ3MTg1ODEDAAAAAjUwAgAAAAQ0MTkzBAAAAAEwBwAAAAk5LzIzLzIwMTkIAAAACjEyLzMxLzIwMTEJAAAAATB1PBWzZUDXCIKpI/VlQNcIJUNJUS5UU0U6MjI2OS5JUV9SRVRVUk5fQ0FQSVRBTC5GWTIwMTgBAAAAQEBDBAIAAAAGOS44NTM5AQgAAAAFAAAAATEBAAAACjE4OTUwMDI0OTADAAAAAjc5AgAAAAQ0MzYzBAAAAAEwBwAAAAk5LzIzLzIwMTkIAAAACTMvMzEvMjAxOAkAAAABMCNDu7NlQNcIihj89GVA1wgmQ0lRLlRTRToyODAyLklRX0xUX0RFQlRfQ0FQSVRBTC5GWTIwMTMBAAAAC1UNAAIAAAAGMTAuMDY3AQgAAAAFAAAAATEBAAAACjE2MjU0NTc3MTgDAAAAAjc5AgAAAAQ0MTg3BAAAAAEwBwAAAAk5LzIzLzIwMTkIAAAACTMvMzEvMjAxMwkAAAABMAs3VrNlQNcIMPcc9WVA1wgfQ0lRLk5ZU0U6S08uSVFfQ0FTSF9PUEVSLkZZMjAxMwEAAAASaAAAAgAAAAUxMDU0MgEIAAAABQAAAAExAQAAAAoxNzc3OTk4MjY0AwAAAAMxNjACAAAABDIwMDYE</t>
  </si>
  <si>
    <t>AAAAATAHAAAACTkvMjMvMjAxOQgAAAAKMTIvMzEvMjAxMwkAAAABMKP4V7dlQNcI1cd29GVA1wgnQ0lRLlRTRToyMjY3LklRX0VCSVREQV9DQVBFWF9JTlQuRlkyMDA5AQAAAKlxDQACAAAACDcuOTM2OTU2AQgAAAAFAAAAATEBAAAACjEzODA1Mjc5MTADAAAAAjc5AgAAAAQ0MTkxBAAAAAEwBwAAAAk5LzIzLzIwMTkIAAAACTMvMzEvMjAwOQkAAAABMCNDu7NlQNcISPHt9GVA1wglQ0lRLk5BU0RBUUdTOk1OU1QuSVFfQ0hBTkdFX0FQLkZZMjAxMAEAAACxPgUAAgAAAAYzMy4zNTIBCAAAAAUAAAABMQEAAAAKMTU4OTg2MzYwOAMAAAADMTYwAgAAAAQyMDE3BAAAAAEwBwAAAAk5LzIzLzIwMTkIAAAACjEyLzMxLzIwMTAJAAAAATBWjxG1ZUDXCBpqwvRlQNcIIUNJUS5OWVNFOktPLklRX0FTU0VUX1RVUk5TLkZZMjAxMwEAAAASaAAAAgAAAAgwLjUzMTczOQEIAAAABQAAAAExAQAAAAoxNzc3OTk4MjY0AwAAAAMxNjACAAAABDQxNzcEAAAAATAHAAAACTkvMjMvMjAxOQgAAAAKMTIvMzEvMjAxMwkAAAABMJj3tbJlQNcIAaQz9WVA1wgjQ0lRLk5ZU0U6S08uSVFfU0FMRV9JTlRBTl9DRi5GWTIwMTMBAAAAEmgAAAMAAAAAAKP4V7dlQNcIQZtx9GVA1wgYQ0lRLk5ZU0U6S08uSVFfRlguRlkyMDA5AQAAABJoAAACAAAAAzU3NgEIAAAABQAAAAExAQAAAAoxNTIzNzk3MDk3AwAAAAMxNjACAAAABDIxNDQEAAAA</t>
  </si>
  <si>
    <t>ATAHAAAACTkvMjMvMjAxOQgAAAAKMTIvMzEvMjAwOQkAAAABMN41V7dlQNcIMWl19GVA1wgZQ0lRLk5ZU0U6S08uSVFfRUJULkZZMjAxMgEAAAASaAAAAgAAAAUxMTgwOQEIAAAABQAAAAExAQAAAAoxNzIwNzQwODAzAwAAAAMxNjACAAAAAzEzOQQAAAABMAcAAAAJOS8yMy8yMDE5CAAAAAoxMi8zMS8yMDEyCQAAAAEwv6pXt2VA1wh3PGL0ZUDXCCVDSVEuTkFTREFRR1M6TURMWi5JUV9OSV9NQVJHSU4uRlkyMDEwAQAAAG1JCwACAAAABzEzLjA2NDgBCAAAAAUAAAABMQEAAAAKMTU4OTE5MzM1MQMAAAADMTYwAgAAAAQ0MDk0BAAAAAEwBwAAAAk5LzIzLzIwMTkIAAAACjEyLzMxLzIwMTAJAAAAATBYurayZUDXCMopSvVlQNcIJUNJUS5OQVNEQVFHUzpNRExaLklRX0lOVkVOVE9SWS5GWTIwMTYBAAAAbUkLAAIAAAAEMjQ2OQEIAAAABQAAAAExAQAAAAoxOTQ0MTkxNjc5AwAAAAMxNjACAAAABDEwNDMEAAAAATAHAAAACTkvMjMvMjAxOQgAAAAKMTIvMzEvMjAxNgkAAAABMBz0dLVlQNcI5umw9GVA1wggQ0lRLk5BU0RBUUdTOlBFUC5JUV9FQklUQS5GWTIwMTMBAAAAVoAAAAIAAAAEOTk4OAEIAAAABQAAAAExAQAAAAoxNzc1NzU2ODk2AwAAAAMxNjACAAAABjEwMDY4OQQAAAABMAcAAAAJOS8yMy8yMDE5CAAAAAoxMi8yOC8yMDEzCQAAAAEwuPGOtmVA1widaZj0ZUDXCCVDSVEuTkFTREFRR1M6UEVQLklR</t>
  </si>
  <si>
    <t>X0lOQ19FUVVJVFkuRlkyMDE1AQAAAFaAAAADAAAAAACxHFy2ZUDXCPM8jPRlQNcIJ0NJUS5UU0U6MjgwMi5JUV9EQVlTX1BBWUFCTEVfT1VULkZZMjAwOAEAAAALVQ0AAgAAAAk0Ny4zNjgwODYBCAAAAAUAAAABMQEAAAAKMTA2NTU1NjIzNwMAAAACNzkCAAAABDQxODMEAAAAATAHAAAACTkvMjMvMjAxOQgAAAAJMy8zMS8yMDA4CQAAAAEwow9Ws2VA1wh6Pxj1ZUDXCClDSVEuTkFTREFRR1M6TURMWi5JUV9DT01NT05fRElWX0NGLkZZMjAwNwEAAABtSQsAAgAAAAUtMTYzOAEIAAAABQAAAAExAQAAAAoxMzMxNDE5MjEyAwAAAAMxNjACAAAABDIwNzQEAAAAATAHAAAACTkvMjMvMjAxOQgAAAAKMTIvMzEvMjAwNwkAAAABME97XbZlQNcI3Rum9GVA1wgkQ0lRLkVOWFRQQTpCTi5JUV9FQklUQV9NQVJHSU4uRlkyMDE0AQAAAEX5AQACAAAABzEyLjg1OTQBCAAAAAUAAAABMQEAAAAKMTc4MTM4ODY4NAMAAAACNTACAAAABDQ0MTkEAAAAATAHAAAACTkvMjMvMjAxOQgAAAAKMTIvMzEvMjAxNAkAAAABMHU8FbNlQNcImEU59WVA1wgrQ0lRLk5BU0RBUUdTOk1ETFouSVFfREVGX1RBWF9MSUFCX0xULkZZMjAxNwEAAABtSQsAAgAAAAQzMzQxAQgAAAAFAAAAATEBAAAACjE5NDQxOTE2NjUDAAAAAzE2MAIAAAAEMTAyNwQAAAABMAcAAAAJOS8yMy8yMDE5CAAAAAoxMi8zMS8yMDE3CQAAAAEwFht1tWVA1wglTrf0</t>
  </si>
  <si>
    <t>ZUDXCClDSVEuTkFTREFRR1M6TU5TVC5JUV9DQVNIX0lOVEVSRVNULkZZMjAxNwEAAACxPgUAAgAAAAUwLjA3NQEIAAAABQAAAAExAQAAAAoxOTQ3OTIyNTEyAwAAAAMxNjACAAAABDMwMjgEAAAAATAHAAAACTkvMjMvMjAxOQgAAAAKMTIvMzEvMjAxNwkAAAABMBWIobRlQNcIgsPh9GVA1wg2Q0lRLk5BU0RBUUdTOk1ETFouSVFfQ0hBTkdFX05FVF9XT1JLSU5HX0NBUElUQUwuRlkyMDE4AQAAAG1JCwACAAAABC0xOTEBCAAAAAUAAAABMQEAAAAKMTk0NDE5MTY0NQMAAAADMTYwAgAAAAQ0NDIxBAAAAAEwBwAAAAk5LzIzLzIwMTkIAAAACjEyLzMxLzIwMTgJAAAAATATaXW1ZUDXCNrv0fRlQNcIJkNJUS5FTlhUUEE6Qk4uSVFfTFRfREVCVF9FUVVJVFkuRlkyMDE1AQAAAEX5AQACAAAABzYzLjgzMjkBCAAAAAUAAAABMQEAAAAKMTgzMjYwODU2MgMAAAACNTACAAAABDQwODUEAAAAATAHAAAACTkvMjMvMjAxOQgAAAAKMTIvMzEvMjAxNQkAAAABMHtjFbNlQNcIsg0x9WVA1wgiQ0lRLlRTRToyMjY5LklRX1FVSUNLX1JBVElPLkZZMjAxNQEAAABAQEMEAgAAAAgwLjY1MjkwMQEIAAAABQAAAAExAQAAAAoxNzQ1Mzc4NjE1AwAAAAI3OQIAAAAENDEyMQQAAAABMAcAAAAJOS8yMy8yMDE5CAAAAAkzLzMxLzIwMTUJAAAAATDBuQ+0ZUDXCISY+PRlQNcIJENJUS5UU0U6MjI2NC5JUV9FQklUREFfTUFSR0lOLkZZ</t>
  </si>
  <si>
    <t>MjAxOAEAAABGZw0AAgAAAAY2LjYxOTkBCAAAAAUAAAABMQEAAAAKMTg5NTE4MzcxOAMAAAACNzkCAAAABDQwNDcEAAAAATAHAAAACTkvMjMvMjAxOQgAAAAJMy8zMS8yMDE4CQAAAAEwybe7s2VA1whu9yP1ZUDXCCNDSVEuTkFTREFRR1M6TURMWi5JUV9aX1NDT1JFLkZZMjAxNgEAAABtSQsAAgAAAAgyLjA3MTA3MQEIAAAABQAAAAExAQAAAAoxOTQ0MTkxNjc5AwAAAAMxNjACAAAABjEwMDEyMwQAAAABMAcAAAAJOS8yMy8yMDE5CAAAAAoxMi8zMS8yMDE2CQAAAAEwJ/Y+smVA1whwk0D1ZUDXCCVDSVEuTkFTREFRR1M6TURMWi5JUV9UT1RBTF9SRVYuRlkyMDEzAQAAAG1JCwACAAAABTM1Mjk5AQgAAAAFAAAAATEBAAAACjE3NzcwMzcyODYDAAAAAzE2MAIAAAACMjgEAAAAATAHAAAACTkvMjMvMjAxOQgAAAAKMTIvMzEvMjAxMwkAAAABMPWJr7VlQNcIZQu69GVA1wgrQ0lRLkVOWFRQQTpCTi5JUV9UT1RBTF9BU1NFVFMuRlkyMDA5Li4uLkpQWQEAAABF+QEAAgAAAA4zMjQyNzMzLjIwNTg4NgEIAAAABQAAAAExAQAAAAoxNDM4NjYyMTcxAwAAAAI3OQIAAAAEMTAwNwQAAAABMAcAAAAJOS8yMy8yMDE5CAAAAAoxMi8zMS8yMDA5CQAAAAEwZQYWsmVA1wjm4GP1ZUDXCCZDSVEuTkFTREFRR1M6UEVQLklRX1NBTEVfUFBFX0NGLkZZMjAwOAEAAABWgAAAAgAAAAI5OAEIAAAABQAAAAExAQAAAAoxNDMwNDk2</t>
  </si>
  <si>
    <t>MTU5AwAAAAMxNjACAAAABDIwNDIEAAAAATAHAAAACTkvMjMvMjAxOQgAAAAKMTIvMjcvMjAwOAkAAAABMOdUjrZlQNcIVOl/9GVA1wgfQ0lRLk5BU0RBUUdTOlBFUC5JUV9MQU5ELkZZMjAxMwEAAABWgAAAAgAAAAQxMzQwAQgAAAAFAAAAATEBAAAACjE3NzU3NTY4OTYDAAAAAzE2MAIAAAAEMzA5OAQAAAABMAcAAAAJOS8yMy8yMDE5CAAAAAoxMi8yOC8yMDEzCQAAAAEwqRiPtmVA1wg0rIf0ZUDXCCVDSVEuTllTRTpLTy5JUV9JTlZFTlRPUllfVFVSTlMuRlkyMDE0AQAAABJoAAACAAAACDUuNjEwNDc1AQgAAAAFAAAAATEBAAAACjE4MjkyMzA5NTYDAAAAAzE2MAIAAAAENDA4MgQAAAABMAcAAAAJOS8yMy8yMDE5CAAAAAoxMi8zMS8yMDE0CQAAAAEwmPe1smVA1wguLzr1ZUDXCCdDSVEuVFNFOjIyNjcuSVFfRUJJVERBX0NBUEVYX0lOVC5GWTIwMTYBAAAAqXENAAIAAAAJMzYuODE1MDk4AQgAAAAFAAAAATEBAAAACjE3OTgzMzY0MjgDAAAAAjc5AgAAAAQ0MTkxBAAAAAEwBwAAAAk5LzIzLzIwMTkIAAAACTMvMzEvMjAxNgkAAAABMNlpu7NlQNcIYtv89GVA1wgvQ0lRLk5BU0RBUUdTOk1ETFouSVFfT1RIRVJfVU5VU1VBTF9TVVBQTC5GWTIwMDgBAAAAbUkLAAMAAAAAAE97XbZlQNcIHZaW9GVA1wgkQ0lRLlRTRToyMjY5LklRX0NVUlJFTlRfUkFUSU8uRlkyMDE2AQAAAEBAQwQCAAAACDEuMzExNjE2</t>
  </si>
  <si>
    <t>AQgAAAAFAAAAATEBAAAACjE3OTg4OTQ5NzQDAAAAAjc5AgAAAAQ0MDMwBAAAAAEwBwAAAAk5LzIzLzIwMTkIAAAACTMvMzEvMjAxNgkAAAABMMG5D7RlQNcIBDTy9GVA1wglQ0lRLk5BU0RBUUdTOk1OU1QuSVFfUEFSVF9USU1FLkZZMjAwNwEAAACxPgUAAgAAAAM0NTYA6I91tWVA1wjMFtL0ZUDXCB5DSVEuVFNFOjI1MDMuSVFfWl9TQ09SRS5GWTIwMTYBAAAAV0MGAAIAAAAIMi4wMzM4MjcBCAAAAAUAAAABMQEAAAAKMTg4MDcwOTQ5OAMAAAACNzkCAAAABjEwMDEyMwQAAAABMAcAAAAJOS8yMy8yMDE5CAAAAAoxMi8zMS8yMDE2CQAAAAEwq3gUs2VA1wgQxRn1ZUDXCCZDSVEuTllTRTpLTy5JUV9EQVlTX1BBWUFCTEVfT1VULkZZMjAwNwEAAAASaAAAAgAAAAkzOC4zNjA0MDUBCAAAAAUAAAABMQEAAAAKMTMzMjI4MzI1OQMAAAADMTYwAgAAAAQ0MTgzBAAAAAEwBwAAAAk5LzIzLzIwMTkIAAAACjEyLzMxLzIwMDcJAAAAATBcsRWzZUDXCE+6OfVlQNcIJENJUS5OWVNFOktPLklRX0RBWVNfU0FMRVNfT1VULkZZMjAxNQEAAAASaAAAAgAAAAkzNC42MzgxMzUBCAAAAAUAAAABMQEAAAAKMTg3NTc5NzgwOQMAAAADMTYwAgAAAAQ0MDQyBAAAAAEwBwAAAAk5LzIzLzIwMTkIAAAACjEyLzMxLzIwMTUJAAAAATCDHrayZUDXCAZyPvVlQNcIJUNJUS5FTlhUUEE6Qk4uSVFfQ09NTU9OX0RJVl9DRi5GWTIwMTQB</t>
  </si>
  <si>
    <t>AAAARfkBAAIAAAAELTMwNwEIAAAABQAAAAExAQAAAAoxNzgxMzg4Njg0AwAAAAI1MAIAAAAEMjA3NAQAAAABMAcAAAAJOS8yMy8yMDE5CAAAAAoxMi8zMS8yMDE0CQAAAAEwNqett2VA1wizoGj0ZUDXCCZDSVEuTkFTREFRR1M6TU5TVC5JUV9UT1RBTF9ERUJULkZZMjAxMgEAAACxPgUAAgAAAAEwAQgAAAAFAAAAATEBAAAACjE3MjE2NzI5MzYDAAAAAzE2MAIAAAAENDE3MwQAAAABMAcAAAAJOS8yMy8yMDE5CAAAAAoxMi8zMS8yMDEyCQAAAAEwPt0RtWVA1wjwBcP0ZUDXCClDSVEuTkFTREFRR1M6TU5TVC5JUV9DQVNIX0lOVEVSRVNULkZZMjAwOAEAAACxPgUAAgAAAAUwLjA0OQEIAAAABQAAAAExAQAAAAoxNDM0NDM5MDAwAwAAAAMxNjACAAAABDMwMjgEAAAAATAHAAAACTkvMjMvMjAxOQgAAAAKMTIvMzEvMjAwOAkAAAABMItBEbVlQNcI1qHK9GVA1wgzQ0lRLk5BU0RBUUdTOk1OU1QuSVFfTUlOT1JJVFlfSU5URVJFU1RfVE9UQUwuRlkyMDE0AQAAALE+BQADAAAAAABTOqG0ZUDXCLfIw/RlQNcILENJUS5UU0U6MjUwMy5JUV9ORVRfREVCVF9FQklUREFfQ0FQRVguRlkyMDEwAQAAAFdDBgACAAAACDMuOTY5OTkxAQgAAAAFAAAAATEBAAAACjE2MjU3OTg2NzMDAAAAAjc5AgAAAAUyMzMxNAQAAAABMAcAAAAJOS8yMy8yMDE5CAAAAAoxMi8zMS8yMDEwCQAAAAEwjV1Ws2VA1whani71ZUDXCChDSVEu</t>
  </si>
  <si>
    <t>TkFTREFRR1M6TURMWi5JUV9UT1RBTF9BU1NFVFMuRlkyMDA5AQAAAG1JCwACAAAABTY2NzE0AQgAAAAFAAAAATEBAAAACjE1MjQ2MDgzMTcDAAAAAzE2MAIAAAAEMTAwNwQAAAABMAcAAAAJOS8yMy8yMDE5CAAAAAoxMi8zMS8yMDA5CQAAAAEwHu+utWVA1whyrJz0ZUDXCCZDSVEuRU5YVFBBOkJOLklRX1JFVFVSTl9DQVBJVEFMLkZZMjAwOAEAAABF+QEAAgAAAAY2LjM5NjgBCAAAAAUAAAABMQEAAAAKMTM0NzMwMDU0MQMAAAACNTACAAAABDQzNjMEAAAAATAHAAAACTkvMjMvMjAxOQgAAAAKMTIvMzEvMjAwOAkAAAABMKAVFbNlQNcInBgf9WVA1wgkQ0lRLlRTRToyMjY3LklRX0NVUlJFTlRfUkFUSU8uRlkyMDA4AQAAAKlxDQACAAAABzIuMDc1MDMBCAAAAAUAAAABMQEAAAAKMTA1ODkxNTA0MwMAAAACNzkCAAAABDQwMzAEAAAAATAHAAAACTkvMjMvMjAxOQgAAAAJMy8zMS8yMDA4CQAAAAEwI0O7s2VA1wjydvb0ZUDXCCJDSVEuTllTRTpLTy5JUV9UT1RBTF9SRUNFSVYuRlkyMDE1AQAAABJoAAACAAAABDM5NDEBCAAAAAUAAAABMQEAAAAKMTg3NTc5NzgwOQMAAAADMTYwAgAAAAQxMDAxBAAAAAEwBwAAAAk5LzIzLzIwMTkIAAAACjEyLzMxLzIwMTUJAAAAATCbEq22ZUDXCMIVd/RlQNcIIUNJUS5OQVNEQVFHUzpQRVAuSVFfRUJJVERBLkZZMjAwOAEAAABWgAAAAgAAAAQ4OTg3AQgAAAAFAAAAATEB</t>
  </si>
  <si>
    <t>AAAACjE0MzA0OTYxNTkDAAAAAzE2MAIAAAAENDA1MQQAAAABMAcAAAAJOS8yMy8yMDE5CAAAAAoxMi8yNy8yMDA4CQAAAAEw51SOtmVA1whoWG30ZUDXCChDSVEuTkFTREFRR1M6TU5TVC5JUV9PVEhFUl9FUVVJVFkuRlkyMDE2AQAAALE+BQACAAAABy0yMy4yNDkBCAAAAAUAAAABMQEAAAAKMTk0NzkyMjUwMQMAAAADMTYwAgAAAAQxMDI4BAAAAAEwBwAAAAk5LzIzLzIwMTkIAAAACjEyLzMxLzIwMTYJAAAAATBZYaG0ZUDXCKrZ2fRlQNcIJENJUS5OWVNFOktPLklRX09USEVSX09QRVJfQUNULkZZMjAxNgEAAAASaAAAAgAAAAQtNDA1AQgAAAAFAAAAATEBAAAACjE5NDY0MzA3ODIDAAAAAzE2MAIAAAAEMjA0NwQAAAABMAcAAAAJOS8yMy8yMDE5CAAAAAoxMi8zMS8yMDE2CQAAAAEwfmCttmVA1wjKMYn0ZUDXCCRDSVEuTkFTREFRR1M6TU5TVC5JUV9UUkVBU1VSWS5GWTIwMDkBAAAAsT4FAAIAAAAILTIxOC4zMDIBCAAAAAUAAAABMQEAAAAKMTUyNTczNTk1MgMAAAADMTYwAgAAAAQxMjQ4BAAAAAEwBwAAAAk5LzIzLzIwMTkIAAAACjEyLzMxLzIwMDkJAAAAATCLQRG1ZUDXCMCWzvRlQNcIJUNJUS5UU0U6MjUwMy5JUV9MVF9ERUJUX0VRVUlUWS5GWTIwMDgBAAAAV0MGAAIAAAAHNDMuNzIwMgEIAAAABQAAAAExAQAAAAoxNjIzODQwOTQ0AwAAAAI3OQIAAAAENDA4NQQAAAABMAcAAAAJOS8yMy8yMDE5</t>
  </si>
  <si>
    <t>CAAAAAoxMi8zMS8yMDA4CQAAAAEwjV1Ws2VA1wjh1SH1ZUDXCCRDSVEuVFNFOjI1MDMuSVFfQ1VSUkVOVF9SQVRJTy5GWTIwMTgBAAAAV0MGAAIAAAAIMS40MDk4ODEBCAAAAAUAAAABMQEAAAAKMTk1MTk5MDAyNQMAAAACNzkCAAAABDQwMzAEAAAAATAHAAAACTkvMjMvMjAxOQgAAAAKMTIvMzEvMjAxOAkAAAABMKmgFLNlQNcIth0W9WVA1wgjQ0lRLk5BU0RBUUdTOk1ETFouSVFfUEVOU0lPTi5GWTIwMTEBAAAAbUkLAAIAAAAENjgzNQEIAAAABQAAAAExAQAAAAoxNjYxMjEzNjMyAwAAAAMxNjACAAAABDEyMTMEAAAAATAHAAAACTkvMjMvMjAxOQgAAAAKMTIvMzEvMjAxMQkAAAABMA49r7VlQNcIsnSU9GVA1wgfQ0lRLlRTRToyMjAxLklRX0VCSVRfSU5ULkZZMjAxNwEAAACUYQ0AAgAAAAoxMzQuMTY3OTM4AQgAAAAFAAAAATEBAAAACjE4NDg4Nzk1NDkDAAAAAjc5AgAAAAQ0MTg5BAAAAAEwBwAAAAk5LzIzLzIwMTkIAAAACTMvMzEvMjAxNwkAAAABMLroVbNlQNcIo0oU9WVA1wglQ0lRLk5BU0RBUUdTOlBFUC5JUV9FQVJOSU5HX0NPLkZZMjAxOAEAAABWgAAAAgAAAAUxMjU1OQEIAAAABQAAAAExAQAAAAoxOTQ1Mjc2ODYxAwAAAAMxNjACAAAAATcEAAAAATAHAAAACTkvMjMvMjAxOQgAAAAKMTIvMjkvMjAxOAkAAAABMJVqXLZlQNcIkt6f9GVA1wgjQ0lRLk5BU0RBUUdTOlBFUC5JUV9FQklUX0lO</t>
  </si>
  <si>
    <t>VC5GWTIwMDkBAAAAVoAAAAIAAAAJMjAuNDc4NTg5AQgAAAAFAAAAATEBAAAACjE1MjQ5MTM1OTEDAAAAAzE2MAIAAAAENDE4OQQAAAABMAcAAAAJOS8yMy8yMDE5CAAAAAoxMi8yNi8yMDA5CQAAAAEweEW2smVA1wjSPzT1ZUDXCCpDSVEuTkFTREFRR1M6TURMWi5JUV9ESUxVVF9FUFNfRVhDTC5GWTIwMTMBAAAAbUkLAAIAAAAEMS4yOQEIAAAABQAAAAExAQAAAAoxNzc3MDM3Mjg2AwAAAAMxNjACAAAAAzE0MgQAAAABMAcAAAAJOS8yMy8yMDE5CAAAAAoxMi8zMS8yMDEzCQAAAAEw9YmvtWVA1wiQIbL0ZUDXCCxDSVEuTkFTREFRR1M6TURMWi5JUV9DRk9fQ1VSUkVOVF9MSUFCLkZZMjAxMAEAAABtSQsAAgAAAAgwLjIzNTgyNwEIAAAABQAAAAExAQAAAAoxNTg5MTkzMzUxAwAAAAMxNjACAAAABDQxODUEAAAAATAHAAAACTkvMjMvMjAxOQgAAAAKMTIvMzEvMjAxMAkAAAABMFi6trJlQNcIwlBK9WVA1wgiQ0lRLk5BU0RBUUdTOlBFUC5JUV9QRU5TSU9OLkZZMjAxNgEAAABWgAAAAgAAAAQyODA2AQgAAAAFAAAAATEBAAAACjE5NDUyNzY4MzcDAAAAAzE2MAIAAAAEMTIxMwQAAAABMAcAAAAJOS8yMy8yMDE5CAAAAAoxMi8zMS8yMDE2CQAAAAEwxENctmVA1wi4Qp/0ZUDXCC9DSVEuTkFTREFRR1M6TU5TVC5JUV9UT1RBTF9DT01NT05fRVFVSVRZLkZZMjAwOQEAAACxPgUAAgAAAAc1ODQuOTUzAQgAAAAF</t>
  </si>
  <si>
    <t>AAAAATEBAAAACjE1MjU3MzU5NTIDAAAAAzE2MAIAAAAEMTAwNgQAAAABMAcAAAAJOS8yMy8yMDE5CAAAAAoxMi8zMS8yMDA5CQAAAAEwi0ERtWVA1wgaw770ZUDXCCZDSVEuTkFTREFRR1M6TU5TVC5JUV9FQVJOSU5HX0NPLkZZMjAxMgEAAACxPgUAAgAAAAYzNDAuMDIBCAAAAAUAAAABMQEAAAAKMTcyMTY3MjkzNgMAAAADMTYwAgAAAAE3BAAAAAEwBwAAAAk5LzIzLzIwMTkIAAAACjEyLzMxLzIwMTIJAAAAATA+3RG1ZUDXCI+yy/RlQNcIIENJUS5OWVNFOktPLklRX1RPVEFMX0RFQlQuRlkyMDA5AQAAABJoAAACAAAABTExODU5AQgAAAAFAAAAATEBAAAACjE1MjM3OTcwOTcDAAAAAzE2MAIAAAAENDE3MwQAAAABMAcAAAAJOS8yMy8yMDE5CAAAAAoxMi8zMS8yMDA5CQAAAAEw6Q5Xt2VA1wgNzVj0ZUDXCCxDSVEuTkFTREFRR1M6TU5TVC5JUV9DSEFOR0VfSU5WRU5UT1JZLkZZMjAxOAEAAACxPgUAAgAAAActMjYuMTQ2AQgAAAAFAAAAATEBAAAACjE5NDc5MjI1MTADAAAAAzE2MAIAAAAEMjA5OQQAAAABMAcAAAAJOS8yMy8yMDE5CAAAAAoxMi8zMS8yMDE4CQAAAAEwSa+htGVA1whti730ZUDXCCVDSVEuTkFTREFRR1M6TU5TVC5JUV9GVUxMX1RJTUUuRlkyMDA3AQAAALE+BQACAAAAAzQ0OADoj3W1ZUDXCK4y1vRlQNcIHUNJUS5OQVNEQVFHUzpQRVAuSVFfR1cuRlkyMDA4AQAAAFaAAAACAAAABDUx</t>
  </si>
  <si>
    <t>MjQBCAAAAAUAAAABMQEAAAAKMTQzMDQ5NjE1OQMAAAADMTYwAgAAAAQxMTcxBAAAAAEwBwAAAAk5LzIzLzIwMTkIAAAACjEyLzI3LzIwMDgJAAAAATDnVI62ZUDXCJsmhvRlQNcIKkNJUS5OQVNEQVFHUzpNRExaLklRX0xUX0RFQlRfUkVQQUlELkZZMjAwOQEAAABtSQsAAgAAAAQtOTY4AQgAAAAFAAAAATEBAAAACjE1MjQ2MDgzMTcDAAAAAzE2MAIAAAAEMjAzNgQAAAABMAcAAAAJOS8yMy8yMDE5CAAAAAoxMi8zMS8yMDA5CQAAAAEwJRWvtWVA1wg9FqH0ZUDXCBxDSVEuRU5YVFBBOkJOLklRX0NPR1MuRlkyMDE4AQAAAEX5AQACAAAABTEyNzI5AQgAAAAFAAAAATEBAAAACjE5NTAxMTczMjUDAAAAAjUwAgAAAAIzNAQAAAABMAcAAAAJOS8yMy8yMDE5CAAAAAoxMi8zMS8yMDE4CQAAAAEwGByut2VA1wiKMXT0ZUDXCB9DSVEuVFNFOjIyNjcuSVFfRUJJVF9JTlQuRlkyMDE2AQAAAKlxDQACAAAACTQzLjgyNjAzOQEIAAAABQAAAAExAQAAAAoxNzk4MzM2NDI4AwAAAAI3OQIAAAAENDE4OQQAAAABMAcAAAAJOS8yMy8yMDE5CAAAAAkzLzMxLzIwMTYJAAAAATDZabuzZUDXCBs6BfVlQNcIKENJUS5UU0U6MjIwMS5JUV9UT1RBTF9ERUJUX0VRVUlUWS5GWTIwMTgBAAAAlGENAAIAAAAHMTEuOTI0NgEIAAAABQAAAAExAQAAAAoxODk1MDAyMzc0AwAAAAI3OQIAAAAENDAzNAQAAAABMAcAAAAJOS8yMy8yMDE5</t>
  </si>
  <si>
    <t>CAAAAAkzLzMxLzIwMTgJAAAAATC66FWzZUDXCDSeIPVlQNcILENJUS5OQVNEQVFHUzpQRVAuSVFfVE9UQUxfTElBQl9FUVVJVFkuRlkyMDEyAQAAAFaAAAACAAAABTc0NjM4AQgAAAAFAAAAATEBAAAACjE3MTg3ODEyNjgDAAAAAzE2MAIAAAAEMTAxMwQAAAABMAcAAAAJOS8yMy8yMDE5CAAAAAoxMi8yOS8yMDEyCQAAAAEwuPGOtmVA1wjpCpD0ZUDXCClDSVEuTkFTREFRR1M6UEVQLklRX0xUX0RFQlRfUkVQQUlELkZZMjAxMwEAAABWgAAAAgAAAAUtMzg5NAEIAAAABQAAAAExAQAAAAoxNzc1NzU2ODk2AwAAAAMxNjACAAAABDIwMzYEAAAAATAHAAAACTkvMjMvMjAxOQgAAAAKMTIvMjgvMjAxMwkAAAABMKkYj7ZlQNcI/Fie9GVA1wgmQ0lRLlRTRToyMjI5LklRX0xUX0RFQlRfQ0FQSVRBTC5GWTIwMTABAAAA3xaQBwIAAAAGMS44OTA3AQgAAAAFAAAAATEBAAAACjE0MzU2NzU5NTQDAAAAAjc5AgAAAAQ0MTg3BAAAAAEwBwAAAAk5LzIzLzIwMTkIAAAACTMvMzEvMjAxMAkAAAABMKDHFLNlQNcIAWwW9WVA1wgoQ0lRLlRTRToyMjY0LklRX0VBUk5JTkdfQ09fTUFSR0lOLkZZMjAxNAEAAABGZw0AAgAAAAYwLjgxMTkBCAAAAAUAAAABMQEAAAAKMTY4NzM0Mjk1NgMAAAACNzkCAAAABDQxODEEAAAAATAHAAAACTkvMjMvMjAxOQgAAAAJMy8zMS8yMDE0CQAAAAEwybe7s2VA1wisuQH1ZUDXCCNDSVEuVFNF</t>
  </si>
  <si>
    <t>OjI4MDIuSVFfRUJJVEFfTUFSR0lOLkZZMjAxMQEAAAALVQ0AAgAAAAY2LjExNzQBCAAAAAUAAAABMQEAAAAKMTQ2MTY3OTk5NgMAAAACNzkCAAAABDQ0MTkEAAAAATAHAAAACTkvMjMvMjAxOQgAAAAJMy8zMS8yMDExCQAAAAEwow9Ws2VA1wh0Zhj1ZUDXCCBDSVEuRU5YVFBBOkJOLklRX05FVF9ERUJULkZZMjAxNwEAAABF+QEAAgAAAAUxNTQwNwEIAAAABQAAAAExAQAAAAoxOTUwMTE3MzE4AwAAAAI1MAIAAAAENDM2NAQAAAABMAcAAAAJOS8yMy8yMDE5CAAAAAoxMi8zMS8yMDE3CQAAAAEwGByut2VA1wgNt270ZUDXCCtDSVEuVFNFOjI4MDIuSVFfUkVUVVJOX0NPTU1PTl9FUVVJVFkuRlkyMDExAQAAAAtVDQACAAAABjUuMDIwOAEIAAAABQAAAAExAQAAAAoxNDYxNjc5OTk2AwAAAAI3OQIAAAAFMzMzMjAEAAAAATAHAAAACTkvMjMvMjAxOQgAAAAJMy8zMS8yMDExCQAAAAEwow9Ws2VA1wi9cSn1ZUDXCCpDSVEuTkFTREFRR1M6TU5TVC5JUV9ORVRfUkVOVEFMX0VYUC5GWTIwMTEBAAAAsT4FAAMAAAAAAEi2EbVlQNcIeU7T9GVA1wgnQ0lRLk5BU0RBUUdTOlBFUC5JUV9PVEhFUl9FUVVJVFkuRlkyMDE1AQAAAFaAAAACAAAABi0xMzMxOQEIAAAABQAAAAExAQAAAAoxODc0MDkyODg2AwAAAAMxNjACAAAABDEwMjgEAAAAATAHAAAACTkvMjMvMjAxOQgAAAAKMTIvMjYvMjAxNQkAAAABMLEcXLZlQNcI</t>
  </si>
  <si>
    <t>ZSyZ9GVA1wghQ0lRLk5ZU0U6S08uSVFfQURWRVJUSVNJTkcuRlkyMDEyAQAAABJoAAACAAAABDMzNDIBCAAAAAUAAAABMQEAAAAKMTcyMDc0MDgwMwMAAAADMTYwAgAAAAQzMDEzBAAAAAEwBwAAAAk5LzIzLzIwMTkIAAAACjEyLzMxLzIwMTIJAAAAATC/qle3ZUDXCHc8YvRlQNcIJ0NJUS5FTlhUUEE6Qk4uSVFfTFRfREVCVF9DQVBJVEFMLkZZMjAwOQEAAABF+QEAAgAAAAczMy4xMDMyAQgAAAAFAAAAATEBAAAACjE0Mzg2NjIxNzEDAAAAAjUwAgAAAAQ0MTg3BAAAAAEwBwAAAAk5LzIzLzIwMTkIAAAACjEyLzMxLzIwMDkJAAAAATCgFRWzZUDXCPAuF/VlQNcIK0NJUS5OQVNEQVFHUzpNRExaLklRX0ZJTElOR19DVVJSRU5DWS5GWTIwMTgBAAAAbUkLAAMAAAADVVNEABNpdbVlQNcIxret9GVA1wgmQ0lRLk5BU0RBUUdTOk1ETFouSVFfU0dBX01BUkdJTi5GWTIwMDkBAAAAbUkLAAIAAAAHMjIuNDMzOAEIAAAABQAAAAExAQAAAAoxNTI0NjA4MzE3AwAAAAMxNjACAAAABDQzNzUEAAAAATAHAAAACTkvMjMvMjAxOQgAAAAKMTIvMzEvMjAwOQkAAAABMFi6trJlQNcIZwhI9WVA1wglQ0lRLlRTRToyMjY3LklRX1JFVFVSTl9DQVBJVEFMLkZZMjAwOAEAAACpcQ0AAgAAAAY0LjgyNjgBCAAAAAUAAAABMQEAAAAKMTA1ODkxNTA0MwMAAAACNzkCAAAABDQzNjMEAAAAATAHAAAACTkvMjMvMjAxOQgAAAAJMy8z</t>
  </si>
  <si>
    <t>MS8yMDA4CQAAAAEwI0O7s2VA1wi1Iw31ZUDXCClDSVEuTkFTREFRR1M6TURMWi5JUV9DT01NT05fSVNTVUVELkZZMjAxNwEAAABtSQsAAwAAAAAA+0F1tWVA1wiRb7n0ZUDXCCBDSVEuTkFTREFRR1M6TU5TVC5JUV9HUFBFLkZZMjAxMQEAAACxPgUAAgAAAAY4Mi4xMTIBCAAAAAUAAAABMQEAAAAKMTY2MTIxMzIwMwMAAAADMTYwAgAAAAQxMTY5BAAAAAEwBwAAAAk5LzIzLzIwMTkIAAAACjEyLzMxLzIwMTEJAAAAATBIthG1ZUDXCAS4wvRlQNcIKENJUS5OQVNEQVFHUzpNTlNULklRX0ZJTklTSEVEX0lOVi5GWTIwMTcBAAAAsT4FAAIAAAAHMTc2LjkxMQEIAAAABQAAAAExAQAAAAoxOTQ3OTIyNTEyAwAAAAMxNjACAAAABDMwNzUEAAAAATAHAAAACTkvMjMvMjAxOQgAAAAKMTIvMzEvMjAxNwkAAAABMBWIobRlQNcIgsPh9GVA1wgqQ0lRLk5BU0RBUUdTOk1ETFouSVFfRElMVVRfRVBTX0VYQ0wuRlkyMDE1AQAAAG1JCwACAAAABDQuNDQBCAAAAAUAAAABMQEAAAAKMTg3Mzc0MzI4NQMAAAADMTYwAgAAAAMxNDIEAAAAATAHAAAACTkvMjMvMjAxOQgAAAAKMTIvMzEvMjAxNQkAAAABMCumdLVlQNcIYr2y9GVA1wgmQ0lRLk5BU0RBUUdTOk1OU1QuSVFfRUFSTklOR19DTy5GWTIwMTQBAAAAsT4FAAIAAAAHNDgzLjE4NQEIAAAABQAAAAExAQAAAAoxODMwMjIxNjM1AwAAAAMxNjACAAAAATcEAAAAATAHAAAA</t>
  </si>
  <si>
    <t>CTkvMjMvMjAxOQgAAAAKMTIvMzEvMjAxNAkAAAABMC8EErVlQNcIWHXM9GVA1wgiQ0lRLk5BU0RBUUdTOlBFUC5JUV9TVF9ERUJULkZZMjAxMwEAAABWgAAAAgAAAAQzMDgyAQgAAAAFAAAAATEBAAAACjE3NzU3NTY4OTYDAAAAAzE2MAIAAAAEMTA0NgQAAAABMAcAAAAJOS8yMy8yMDE5CAAAAAoxMi8yOC8yMDEzCQAAAAEwqRiPtmVA1whnIaT0ZUDXCClDSVEuTkFTREFRR1M6UEVQLklRX0NBU0hfU1RfSU5WRVNULkZZMjAxNAEAAABWgAAAAgAAAAQ4NzI2AQgAAAAFAAAAATEBAAAACjE4Mjc4OTkwNTkDAAAAAzE2MAIAAAAEMTAwMgQAAAABMAcAAAAJOS8yMy8yMDE5CAAAAAoxMi8yNy8yMDE0CQAAAAEwy/VbtmVA1wgHrHn0ZUDXCBhDSVEuTllTRTpLTy5JUV9BRC5GWTIwMTABAAAAEmgAAAIAAAAFLTY5NzkBCAAAAAUAAAABMQEAAAAKMTU4OTQzNTM5NgMAAAADMTYwAgAAAAQxMDc1BAAAAAEwBwAAAAk5LzIzLzIwMTkIAAAACjEyLzMxLzIwMTAJAAAAATDTXFe3ZUDXCIyKcPRlQNcII0NJUS5OQVNEQVFHUzpNTlNULklRX0xUX0RFQlQuRlkyMDA3AQAAALE+BQADAAAAAADoj3W1ZUDXCAUGyvRlQNcIJ0NJUS5OQVNEQVFHUzpNRExaLklRX0dBSU5fSU5WRVNULkZZMjAxMAEAAABtSQsAAwAAAAAAJRWvtWVA1win3qb0ZUDXCCFDSVEuVFNFOjI1MDMuSVFfU0dBX01BUkdJTi5GWTIwMTMBAAAAV0MGAAIA</t>
  </si>
  <si>
    <t>AAAHMzguOTY2MgEIAAAABQAAAAExAQAAAAoxOTAyNDQ4NTQ4AwAAAAI3OQIAAAAENDM3NQQAAAABMAcAAAAJOS8yMy8yMDE5CAAAAAoxMi8zMS8yMDEzCQAAAAEwjV1Ws2VA1wiAgir1ZUDXCClDSVEuTkFTREFRR1M6UEVQLklRX09USEVSX0NMX1NVUFBMLkZZMjAxMgEAAABWgAAAAgAAAAQzNTYwAQgAAAAFAAAAATEBAAAACjE3MTg3ODEyNjgDAAAAAzE2MAIAAAAEMTA1NwQAAAABMAcAAAAJOS8yMy8yMDE5CAAAAAoxMi8yOS8yMDEyCQAAAAEwuPGOtmVA1wgfXnn0ZUDXCCZDSVEuVFNFOjI4MDIuSVFfTkVUX0RFQlRfRUJJVERBLkZZMjAxOQEAAAALVQ0AAgAAAAYxLjIzOTgBCAAAAAUAAAABMQEAAAAKMTk2OTg2MDI1NAMAAAACNzkCAAAABDQxOTMEAAAAATAHAAAACTkvMjMvMjAxOQgAAAAJMy8zMS8yMDE5CQAAAAEwCzdWs2VA1whWWxX1ZUDXCCFDSVEuTkFTREFRR1M6UEVQLklRX0VCSVREQS5GWTIwMTEBAAAAVoAAAAIAAAAFMTI5NTYBCAAAAAUAAAABMQEAAAAKMTY1ODMxNTc0MQMAAAADMTYwAgAAAAQ0MDUxBAAAAAEwBwAAAAk5LzIzLzIwMTkIAAAACjEyLzMxLzIwMTEJAAAAATCLo462ZUDXCF8Qh/RlQNcIHkNJUS5OWVNFOktPLklRX0RBX1NVUFBMLkZZMjAwOQEAAAASaAAAAwAAAAAA6Q5Xt2VA1wjp6Fz0ZUDXCClDSVEuTkFTREFRR1M6UEVQLklRX0xUX0RFQlRfUkVQQUlELkZZMjAxNQEA</t>
  </si>
  <si>
    <t>AABWgAAAAgAAAAUtNDA5NQEIAAAABQAAAAExAQAAAAoxODc0MDkyODg2AwAAAAMxNjACAAAABDIwMzYEAAAAATAHAAAACTkvMjMvMjAxOQgAAAAKMTIvMjYvMjAxNQkAAAABMMRDXLZlQNcI0/Se9GVA1wgoQ0lRLlRTRToyMjY0LklRX1RPVEFMX0RFQlRfRVFVSVRZLkZZMjAwOQEAAABGZw0AAgAAAAgxMTkuNTgxNQEIAAAABQAAAAExAQAAAAoxMzg2NzIzOTg1AwAAAAI3OQIAAAAENDAzNAQAAAABMAcAAAAJOS8yMy8yMDE5CAAAAAkzLzMxLzIwMDkJAAAAATDNkLuzZUDXCHBQEvVlQNcIJENJUS5UU0U6MjI2NC5JUV9FQklUREFfTUFSR0lOLkZZMjAwOAEAAABGZw0AAgAAAAY0LjMyODMBCAAAAAUAAAABMQEAAAAKMTA3MDYwMjczOQMAAAACNzkCAAAABDQwNDcEAAAAATAHAAAACTkvMjMvMjAxOQgAAAAJMy8zMS8yMDA4CQAAAAEwzZC7s2VA1wgeKf30ZUDXCCRDSVEuVFNFOjIyMjkuSVFfQ1VSUkVOVF9SQVRJTy5GWTIwMTABAAAA3xaQBwIAAAAIMS4wMDUwNTIBCAAAAAUAAAABMQEAAAAKMTQzNTY3NTk1NAMAAAACNzkCAAAABDQwMzAEAAAAATAHAAAACTkvMjMvMjAxOQgAAAAJMy8zMS8yMDEwCQAAAAEwoMcUs2VA1wjQVR71ZUDXCCFDSVEuTllTRTpLTy5JUV9BRFZFUlRJU0lORy5GWTIwMTQBAAAAEmgAAAIAAAAEMzQ5OQEIAAAABQAAAAExAQAAAAoxODI5MjMwOTU2AwAAAAMxNjACAAAABDMwMTME</t>
  </si>
  <si>
    <t>AAAAATAHAAAACTkvMjMvMjAxOQgAAAAKMTIvMzEvMjAxNAkAAAABMJLsrLZlQNcIS9hi9GVA1wggQ0lRLk5BU0RBUUdTOk1ETFouSVFfTEFORC5GWTIwMTUBAAAAbUkLAAIAAAADNDk1AQgAAAAFAAAAATEBAAAACjE4NzM3NDMyODUDAAAAAzE2MAIAAAAEMzA5OAQAAAABMAcAAAAJOS8yMy8yMDE5CAAAAAoxMi8zMS8yMDE1CQAAAAEwVM10tWVA1whRsrb0ZUDXCCdDSVEuVFNFOjIyMDEuSVFfQ0ZPX0NVUlJFTlRfTElBQi5GWTIwMTQBAAAAlGENAAIAAAAIMC4yMDc4MzgBCAAAAAUAAAABMQEAAAAKMTY4NzA3OTYzOAMAAAACNzkCAAAABDQxODUEAAAAATAHAAAACTkvMjMvMjAxOQgAAAAJMy8zMS8yMDE0CQAAAAEwuuhVs2VA1wis/BP1ZUDXCC9DSVEuTkFTREFRR1M6TU5TVC5JUV9JTkNfVEFYX1BBWV9DVVJSRU5ULkZZMjAwOAEAAACxPgUAAwAAAAAAjxoRtWVA1wjZSM70ZUDXCCpDSVEuTkFTREFRR1M6TURMWi5JUV9QUk9WX0JBRF9ERUJUUy5GWTIwMTgBAAAAbUkLAAMAAAAAAPtBdbVlQNcIz73V9GVA1wgeQ0lRLk5BU0RBUUdTOk1ETFouSVFfQUUuRlkyMDExAQAAAG1JCwACAAAABDQyMjgBCAAAAAUAAAABMQEAAAAKMTY2MTIxMzYzMgMAAAADMTYwAgAAAAQxMDE2BAAAAAEwBwAAAAk5LzIzLzIwMTkIAAAACjEyLzMxLzIwMTEJAAAAATAOPa+1ZUDXCHJIq/RlQNcIIUNJUS5FTlhUUEE6Qk4uSVFf</t>
  </si>
  <si>
    <t>TklfTUFSR0lOLkZZMjAxOAEAAABF+QEAAgAAAAU5LjUyOQEIAAAABQAAAAExAQAAAAoxOTUwMTE3MzI1AwAAAAI1MAIAAAAENDA5NAQAAAABMAcAAAAJOS8yMy8yMDE5CAAAAAoxMi8zMS8yMDE4CQAAAAEwe2MVs2VA1whDLzP1ZUDXCC1DSVEuVFNFOjI1MDMuSVFfQ0FTSF9DT05WRVJTSU9OLkZZMjAxMi4uLi5KUFkBAAAAV0MGAAIAAAAJOTkuMjkzNjA0AQgAAAAFAAAAATEBAAAACjE5MDI0NDg1MzQDAAAAAjc5AgAAAAQ0MTg0BAAAAAEwBwAAAAk5LzIzLzIwMTkIAAAACjEyLzMxLzIwMTIJAAAAATBLVBayZUDXCCRQX/VlQNcIIUNJUS5OQVNEQVFHUzpNRExaLklRX0VCSVRBLkZZMjAxMAEAAABtSQsAAgAAAAQzNTk2AQgAAAAFAAAAATEBAAAACjE1ODkxOTMzNTEDAAAAAzE2MAIAAAAGMTAwNjg5BAAAAAEwBwAAAAk5LzIzLzIwMTkIAAAACjEyLzMxLzIwMTAJAAAAATAlFa+1ZUDXCJkFp/RlQNcIKkNJUS5OQVNEQVFHUzpNTlNULklRX1BSRUZfRElWX09USEVSLkZZMjAxNgEAAACxPgUAAwAAAAAAWWGhtGVA1wiaPcT0ZUDXCChDSVEuVFNFOjIyNjcuSVFfVE9UQUxfREVCVF9FUVVJVFkuRlkyMDExAQAAAKlxDQACAAAABjI0LjAwNQEIAAAABQAAAAExAQAAAAoxNDU5NTA5OTQ1AwAAAAI3OQIAAAAENDAzNAQAAAABMAcAAAAJOS8yMy8yMDE5CAAAAAkzLzMxLzIwMTEJAAAAATDZabuzZUDXCEmpAPVl</t>
  </si>
  <si>
    <t>QNcIKENJUS5UU0U6MjIwMS5JUV9GSVhFRF9BU1NFVF9UVVJOUy5GWTIwMTYBAAAAlGENAAIAAAAIMi41MTgzMDIBCAAAAAUAAAABMQEAAAAKMTc5ODg5NDk5NwMAAAACNzkCAAAABDQwNjYEAAAAATAHAAAACTkvMjMvMjAxOQgAAAAJMy8zMS8yMDE2CQAAAAEwuuhVs2VA1wim8Rf1ZUDXCCdDSVEuTllTRTpLTy5JUV9UT1RBTF9ERUJUX0VCSVREQS5GWTIwMTIBAAAAEmgAAAIAAAAIMi40NzEyODMBCAAAAAUAAAABMQEAAAAKMTcyMDc0MDgwMwMAAAADMTYwAgAAAAQ0MTkyBAAAAAEwBwAAAAk5LzIzLzIwMTkIAAAACjEyLzMxLzIwMTIJAAAAATCY97WyZUDXCHfQMfVlQNcIIkNJUS5OQVNEQVFHUzpQRVAuSVFfU1RfREVCVC5GWTIwMTUBAAAAVoAAAAIAAAADOTYyAQgAAAAFAAAAATEBAAAACjE4NzQwOTI4ODYDAAAAAzE2MAIAAAAEMTA0NgQAAAABMAcAAAAJOS8yMy8yMDE5CAAAAAoxMi8yNi8yMDE1CQAAAAEwsRxctmVA1whHlqT0ZUDXCCJDSVEuVFNFOjIyNjQuSVFfQVNTRVRfVFVSTlMuRlkyMDE4AQAAAEZnDQACAAAACDEuNDc2ODQxAQgAAAAFAAAAATEBAAAACjE4OTUxODM3MTgDAAAAAjc5AgAAAAQ0MTc3BAAAAAEwBwAAAAk5LzIzLzIwMTkIAAAACTMvMzEvMjAxOAkAAAABMMm3u7NlQNcI7Hws9WVA1wgtQ0lRLlRTRToyNTAzLklRX0NBU0hfQ09OVkVSU0lPTi5GWTIwMTAuLi4uSlBZAQAAAFdD</t>
  </si>
  <si>
    <t>BgACAAAACDkxLjIwMTgyAQgAAAAFAAAAATEBAAAACjE2MjU3OTg2NzMDAAAAAjc5AgAAAAQ0MTg0BAAAAAEwBwAAAAk5LzIzLzIwMTkIAAAACjEyLzMxLzIwMTAJAAAAATBLVBayZUDXCFh9T/VlQNcIKENJUS5OWVNFOktPLklRX0RBWVNfSU5WRU5UT1JZX09VVC5GWTIwMTEBAAAAEmgAAAIAAAAINTcuNTY0ODgBCAAAAAUAAAABMQEAAAAKMTY2MDc0Mzg5NAMAAAADMTYwAgAAAAQ0MDM1BAAAAAEwBwAAAAk5LzIzLzIwMTkIAAAACjEyLzMxLzIwMTEJAAAAATCp0bWyZUDXCLcCPPVlQNcIKENJUS5OQVNEQVFHUzpNRExaLklRX0VCSVRBX01BUkdJTi5GWTIwMDcBAAAAbUkLAAIAAAAHMTMuMjUyMgEIAAAABQAAAAExAQAAAAoxMzMxNDE5MjEyAwAAAAMxNjACAAAABDQ0MTkEAAAAATAHAAAACTkvMjMvMjAxOQgAAAAKMTIvMzEvMjAwNwkAAAABMFi6trJlQNcIVUpM9WVA1wghQ0lRLk5ZU0U6S08uSVFfTEVWRVJFRF9GQ0YuRlkyMDA5AQAAABJoAAACAAAACDM5MjUuMTI1AQgAAAAFAAAAATEBAAAACjE1MjM3OTcwOTcDAAAAAzE2MAIAAAAENDQyMgQAAAABMAcAAAAJOS8yMy8yMDE5CAAAAAoxMi8zMS8yMDA5CQAAAAEw3jVXt2VA1wgxaXX0ZUDXCCJDSVEuVFNFOjIyNjcuSVFfQVNTRVRfVFVSTlMuRlkyMDA4AQAAAKlxDQACAAAACDAuODU4Njk4AQgAAAAFAAAAATEBAAAACjEwNTg5MTUwNDMDAAAAAjc5</t>
  </si>
  <si>
    <t>AgAAAAQ0MTc3BAAAAAEwBwAAAAk5LzIzLzIwMTkIAAAACTMvMzEvMjAwOAkAAAABMCNDu7NlQNcIOp4E9WVA1wgqQ0lRLk5BU0RBUUdTOlBFUC5JUV9FWFRSQV9BQ0NfSVRFTVMuRlkyMDEwAQAAAFaAAAADAAAAAACPfI62ZUDXCB5Ij/RlQNcIJENJUS5OWVNFOktPLklRX1NQRUNJQUxfRElWX0NGLkZZMjAxOAEAAAASaAAAAwAAAAAAaK6ttmVA1wg3f1/0ZUDXCChDSVEuTkFTREFRR1M6TURMWi5JUV9UT1RBTF9FUVVJVFkuRlkyMDEwAQAAAG1JCwACAAAABTM1OTQyAQgAAAAFAAAAATEBAAAACjE1ODkxOTMzNTEDAAAAAzE2MAIAAAAEMTI3NQQAAAABMAcAAAAJOS8yMy8yMDE5CAAAAAoxMi8zMS8yMDEwCQAAAAEwJRWvtWVA1wjef5f0ZUDXCCZDSVEuVFNFOjI1MDMuSVFfSU5WRU5UT1JZX1RVUk5TLkZZMjAwOQEAAABXQwYAAgAAAAg0LjkwMTgxNwEIAAAABQAAAAExAQAAAAoxNjI1Nzk4NDI0AwAAAAI3OQIAAAAENDA4MgQAAAABMAcAAAAJOS8yMy8yMDE5CAAAAAoxMi8zMS8yMDA5CQAAAAEwjV1Ws2VA1wjh1SH1ZUDXCDhDSVEuTkFTREFRR1M6TU5TVC5JUV9DSEFOR0VfT1RIRVJfTkVUX09QRVJfQVNTRVRTLkZZMjAxNwEAAACxPgUAAgAAAAcxMzYuNjU0AQgAAAAFAAAAATEBAAAACjE5NDc5MjI1MTIDAAAAAzE2MAIAAAAEMjA0NQQAAAABMAcAAAAJOS8yMy8yMDE5CAAAAAoxMi8zMS8yMDE3CQAA</t>
  </si>
  <si>
    <t>AAEwFYihtGVA1whti730ZUDXCCxDSVEuTkFTREFRR1M6UEVQLklRX1BST1ZfQkFEX0RFQlRTX0NGLkZZMjAxMQEAAABWgAAAAwAAAAAAgMqOtmVA1whVN4f0ZUDXCCZDSVEuTllTRTpLTy5JUV9DQVNIX09QRVIuRlkyMDE3Li4uLkpQWQEAAAASaAAAAgAAAAo3OTMwNjMuMDM1AQgAAAAFAAAAATEBAAAACjE5NDY0MzA3NzkDAAAAAjc5AgAAAAQyMDA2BAAAAAEwBwAAAAk5LzIzLzIwMTkIAAAACjEyLzMxLzIwMTcJAAAAATBAexayZUDXCIJWVvVlQNcILkNJUS5UU0U6MjI2Ny5JUV9UT1RBTF9MSUFCX1RPVEFMX0FTU0VUUy5GWTIwMTUBAAAAqXENAAIAAAAHMzcuNDc4OQEIAAAABQAAAAExAQAAAAoxNzQ1MjE0MjI4AwAAAAI3OQIAAAAENDE4OAQAAAABMAcAAAAJOS8yMy8yMDE5CAAAAAkzLzMxLzIwMTUJAAAAATDZabuzZUDXCHHbEfVlQNcIHUNJUS5OWVNFOktPLklRX0xUX0RFQlQuRlkyMDA5AQAAABJoAAACAAAABDUwNTkBCAAAAAUAAAABMQEAAAAKMTUyMzc5NzA5NwMAAAADMTYwAgAAAAQxMDQ5BAAAAAEwBwAAAAk5LzIzLzIwMTkIAAAACjEyLzMxLzIwMDkJAAAAATDpDle3ZUDXCEFCdfRlQNcIH0NJUS5UU0U6MjIyOS5JUV9FQklUX0lOVC5GWTIwMDkBAAAA3xaQBwIAAAAJMTUuMzYyMzY5AQgAAAAFAAAAATEBAAAACjE0OTU5NzQ0MzcDAAAAAjc5AgAAAAQ0MTg5BAAAAAEwBwAAAAk5LzIzLzIw</t>
  </si>
  <si>
    <t>MTkIAAAACTMvMzEvMjAwOQkAAAABMKmgFLNlQNcIAWwW9WVA1wgrQ0lRLk5ZU0U6S08uSVFfTkVUX0RFQlRfRUJJVERBX0NBUEVYLkZZMjAwOAEAAAASaAAAAgAAAAgwLjUzNzg1OQEIAAAABQAAAAExAQAAAAoxNDMzODE4NDU4AwAAAAMxNjACAAAABTIzMzE0BAAAAAEwBwAAAAk5LzIzLzIwMTkIAAAACjEyLzMxLzIwMDgJAAAAATCp0bWyZUDXCLrbO/VlQNcIJUNJUS5UU0U6MjIyOS5JUV9SRVRVUk5fQ0FQSVRBTC5GWTIwMTkBAAAA3xaQBwIAAAAHMTAuODQwOAEIAAAABQAAAAExAQAAAAoxOTY5MTU0NjUwAwAAAAI3OQIAAAAENDM2MwQAAAABMAcAAAAJOS8yMy8yMDE5CAAAAAkzLzMxLzIwMTkJAAAAATCgFRWzZUDXCPz8L/VlQNcIKENJUS5UU0U6MjI2NC5JUV9UT1RBTF9ERUJULkZZMjAwOS4uLi5KUFkBAAAARmcNAAIAAAAGMTE2NTg2AQgAAAAFAAAAATEBAAAACjEzODY3MjM5ODUDAAAAAjc5AgAAAAQ0MTczBAAAAAEwBwAAAAk5LzIzLzIwMTkIAAAACTMvMzEvMjAwOQkAAAABMFUtFrJlQNcIOAJf9WVA1wgpQ0lRLlRTRToyMjAxLklRX1RPVEFMX0RFQlRfQ0FQSVRBTC5GWTIwMTIBAAAAlGENAAIAAAAHMzIuMTE3MwEIAAAABQAAAAExAQAAAAoxNTU0MzM3Mjg1AwAAAAI3OQIAAAAENDE4NgQAAAABMAcAAAAJOS8yMy8yMDE5CAAAAAkzLzMxLzIwMTIJAAAAATAxwlWzZUDXCMgYLfVlQNcIMENJ</t>
  </si>
  <si>
    <t>US5OQVNEQVFHUzpNTlNULklRX01JTk9SSVRZX0lOVEVSRVNUX0lTLkZZMjAxOAEAAACxPgUAAwAAAAAAFYihtGVA1wiOTtr0ZUDXCCRDSVEuVFNFOjIyMjkuSVFfRUJJVERBX01BUkdJTi5GWTIwMTYBAAAA3xaQBwIAAAAHMTQuNzg0NQEIAAAABQAAAAExAQAAAAoxNzk3NjM3MDE2AwAAAAI3OQIAAAAENDA0NwQAAAABMAcAAAAJOS8yMy8yMDE5CAAAAAkzLzMxLzIwMTYJAAAAATCL7hSzZUDXCOW5FvVlQNcIJkNJUS5OQVNEQVFHUzpNRExaLklRX05FVF9DSEFOR0UuRlkyMDA3AQAAAG1JCwACAAAAAzMyOAEIAAAABQAAAAExAQAAAAoxMzMxNDE5MjEyAwAAAAMxNjACAAAABDIwOTMEAAAAATAHAAAACTkvMjMvMjAxOQgAAAAKMTIvMzEvMjAwNwkAAAABME97XbZlQNcIHZaW9GVA1wggQ0lRLkVOWFRQQTpCTi5JUV9BUl9UVVJOUy5GWTIwMTYBAAAARfkBAAIAAAAHOC43OTUxOQEIAAAABQAAAAExAQAAAAoxODc4MjU5NzE3AwAAAAI1MAIAAAAENDAwMQQAAAABMAcAAAAJOS8yMy8yMDE5CAAAAAoxMi8zMS8yMDE2CQAAAAEwe2MVs2VA1wgpCDP1ZUDXCCRDSVEuVFNFOjI4MDIuSVFfRUJJVERBX01BUkdJTi5GWTIwMTABAAAAC1UNAAIAAAAHMTAuNTY1MQEIAAAABQAAAAExAQAAAAoxMzgyNzYzNTIwAwAAAAI3OQIAAAAENDA0NwQAAAABMAcAAAAJOS8yMy8yMDE5CAAAAAkzLzMxLzIwMTAJAAAAATCjD1az</t>
  </si>
  <si>
    <t>ZUDXCPguJfVlQNcIKUNJUS5OQVNEQVFHUzpNTlNULklRX0VRVUlUWV9NRVRIT0QuRlkyMDEyAQAAALE+BQADAAAAAAA+3RG1ZUDXCNqsv/RlQNcIH0NJUS5OWVNFOktPLklRX0RJVl9TSEFSRS5GWTIwMTEBAAAAEmgAAAIAAAAEMC45NAEIAAAABQAAAAExAQAAAAoxNjYwNzQzODk0AwAAAAMxNjACAAAABDMwNTgEAAAAATAHAAAACTkvMjMvMjAxOQgAAAAKMTIvMzEvMjAxMQkAAAABMM+DV7dlQNcIgbFw9GVA1wgvQ0lRLk5BU0RBUUdTOk1OU1QuSVFfVE9UQUxfRVFVSVRZLkZZMjAxMi4uLi5KUFkBAAAAsT4FAAIAAAAMNTU3MzcuMTE4NTE1AQgAAAAFAAAAATEBAAAACjE3MjE2NzI5MzYDAAAAAjc5AgAAAAQxMjc1BAAAAAEwBwAAAAk5LzIzLzIwMTkIAAAACjEyLzMxLzIwMTIJAAAAATBVLRayZUDXCFNyRfVlQNcILUNJUS5OQVNEQVFHUzpNRExaLklRX1RPVEFMX0RFQlRfSVNTVUVELkZZMjAxNQEAAABtSQsAAgAAAAQ1MjM3AQgAAAAFAAAAATEBAAAACjE4NzM3NDMyODUDAAAAAzE2MAIAAAAEMjE2MQQAAAABMAcAAAAJOS8yMy8yMDE5CAAAAAoxMi8zMS8yMDE1CQAAAAEwVM10tWVA1wi807j0ZUDXCB9DSVEuTkFTREFRR1M6TURMWi5JUV9DSVAuRlkyMDE4AQAAAG1JCwACAAAAAzg5NAEIAAAABQAAAAExAQAAAAoxOTQ0MTkxNjQ1AwAAAAMxNjACAAAABDMwMzMEAAAAATAHAAAACTkvMjMvMjAxOQgA</t>
  </si>
  <si>
    <t>AAAKMTIvMzEvMjAxOAkAAAABMBNpdbVlQNcI5cjR9GVA1wgrQ0lRLk5BU0RBUUdTOlBFUC5JUV9ORVRfSU5URVJFU1RfRVhQLkZZMjAxNgEAAABWgAAAAgAAAAUtMTIzMgEIAAAABQAAAAExAQAAAAoxOTQ1Mjc2ODM3AwAAAAMxNjACAAAAAzM2OAQAAAABMAcAAAAJOS8yMy8yMDE5CAAAAAoxMi8zMS8yMDE2CQAAAAEwxENctmVA1wheBZL0ZUDXCDFDSVEuTkFTREFRR1M6TU5TVC5JUV9JTVBVVF9PUEVSX0xFQVNFX0RFUFIuRlkyMDA5AQAAALE+BQACAAAACDEuMTkwNTg2AQgAAAAFAAAAATEBAAAACjE1MjU3MzU5NTIDAAAAAzE2MAIAAAAFMjE2NzMEAAAAATAHAAAACTkvMjMvMjAxOQgAAAAKMTIvMzEvMjAwOQkAAAABMItBEbVlQNcIRM7B9GVA1wguQ0lRLlRTRToyMjY0LklRX1RPVEFMX0RFQlRfRUJJVERBX0NBUEVYLkZZMjAxOAEAAABGZw0AAgAAAAg0Ljc0MTYxOAEIAAAABQAAAAExAQAAAAoxODk1MTgzNzE4AwAAAAI3OQIAAAAFMjMzMTMEAAAAATAHAAAACTkvMjMvMjAxOQgAAAAJMy8zMS8yMDE4CQAAAAEwybe7s2VA1wiAgg71ZUDXCDJDSVEuTkFTREFRR1M6TURMWi5JUV9DQVNIX0NPTlZFUlNJT04uRlkyMDE5Li4uLkpQWQEAAABtSQsAAwAAAAAAQHsWsmVA1wgbd1/1ZUDXCDRDSVEuTkFTREFRR1M6UEVQLklRX1RPVEFMX09VVFNUQU5ESU5HX0JTX0RBVEUuRlkyMDE0AQAAAFaAAAACAAAA</t>
  </si>
  <si>
    <t>BDE0ODgBBAAAAAUAAAABNQEAAAAKMTgyNzg5OTA1OQIAAAAFMjQxNTIGAAAAATDL9Vu2ZUDXCPJ/nvRlQNcIK0NJUS5OQVNEQVFHUzpNTlNULklRX05FVF9ERUJUX0lTU1VFRC5GWTIwMDkBAAAAsT4FAAIAAAAGLTEuNTM5AQgAAAAFAAAAATEBAAAACjE1MjU3MzU5NTIDAAAAAzE2MAIAAAAEMjAwMwQAAAABMAcAAAAJOS8yMy8yMDE5CAAAAAoxMi8zMS8yMDA5CQAAAAEweGgRtWVA1whtHNf0ZUDXCCRDSVEuTkFTREFRR1M6UEVQLklRX1NUX0lOVkVTVC5GWTIwMTYBAAAAVoAAAAIAAAAENjk2NwEIAAAABQAAAAExAQAAAAoxOTQ1Mjc2ODM3AwAAAAMxNjACAAAABDEwNjkEAAAAATAHAAAACTkvMjMvMjAxOQgAAAAKMTIvMzEvMjAxNgkAAAABMMRDXLZlQNcIWlOZ9GVA1wgnQ0lRLk5BU0RBUUdTOk1OU1QuSVFfTEVWRVJFRF9GQ0YuRlkyMDEwAQAAALE+BQACAAAACDIwOC45MzU1AQgAAAAFAAAAATEBAAAACjE1ODk4NjM2MDgDAAAAAzE2MAIAAAAENDQyMgQAAAABMAcAAAAJOS8yMy8yMDE5CAAAAAoxMi8zMS8yMDEwCQAAAAEwVo8RtWVA1wgGHLT0ZUDXCCZDSVEuVFNFOjI1MDMuSVFfSU5WRU5UT1JZX1RVUk5TLkZZMjAxNgEAAABXQwYAAgAAAAg0LjkyNzcwOAEIAAAABQAAAAExAQAAAAoxODgwNzA5NDk4AwAAAAI3OQIAAAAENDA4MgQAAAABMAcAAAAJOS8yMy8yMDE5CAAAAAoxMi8zMS8yMDE2CQAA</t>
  </si>
  <si>
    <t>AAEwq3gUs2VA1wiZqSr1ZUDXCCxDSVEuTkFTREFRR1M6TURMWi5JUV9FQklUREFfQ0FQRVhfSU5ULkZZMjAxNgEAAABtSQsAAgAAAAg0Ljg5MjE1NgEIAAAABQAAAAExAQAAAAoxOTQ0MTkxNjc5AwAAAAMxNjACAAAABDQxOTEEAAAAATAHAAAACTkvMjMvMjAxOQgAAAAKMTIvMzEvMjAxNgkAAAABMCf2PrJlQNcIy51K9WVA1wgeQ0lRLkVOWFRQQTpCTi5JUV9HQV9FWFAuRlkyMDE4AQAAAEX5AQACAAAABDIyMjABCAAAAAUAAAABMQEAAAAKMTk1MDExNzMyNQMAAAACNTACAAAABTIxNTYyBAAAAAEwBwAAAAk5LzIzLzIwMTkIAAAACjEyLzMxLzIwMTgJAAAAATDnQq63ZUDXCIoxdPRlQNcIKENJUS5UU0U6MjgwMi5JUV9UT1RBTF9ERUJUX0VCSVREQS5GWTIwMTMBAAAAC1UNAAIAAAAHMS4wMTA3NwEIAAAABQAAAAExAQAAAAoxNjI1NDU3NzE4AwAAAAI3OQIAAAAENDE5MgQAAAABMAcAAAAJOS8yMy8yMDE5CAAAAAkzLzMxLzIwMTMJAAAAATALN1azZUDXCMCYKfVlQNcIJENJUS5OQVNEQVFHUzpNTlNULklRX1RPVEFMX0NMLkZZMjAxNwEAAACxPgUAAgAAAAc1NjAuMzUxAQgAAAAFAAAAATEBAAAACjE5NDc5MjI1MTIDAAAAAzE2MAIAAAAEMTAwOQQAAAABMAcAAAAJOS8yMy8yMDE5CAAAAAoxMi8zMS8yMDE3CQAAAAEwFYihtGVA1wggOM30ZUDXCB9DSVEuTkFTREFRR1M6UEVQLklRX05QUEUuRlkyMDE0</t>
  </si>
  <si>
    <t>AQAAAFaAAAACAAAABTE3MjQ0AQgAAAAFAAAAATEBAAAACjE4Mjc4OTkwNTkDAAAAAzE2MAIAAAAEMTAwNAQAAAABMAcAAAAJOS8yMy8yMDE5CAAAAAoxMi8yNy8yMDE0CQAAAAEwy/VbtmVA1wiHt5j0ZUDXCCdDSVEuTkFTREFRR1M6TU5TVC5JUV9HQUlOX0FTU0VUUy5GWTIwMTgBAAAAsT4FAAMAAAAAABWIobRlQNcI+CHV9GVA1wgkQ0lRLlRTRToyMjY3LklRX0VCSVREQS5GWTIwMDkuLi4uSlBZAQAAAKlxDQACAAAABTM1MzgwAQgAAAAFAAAAATEBAAAACjEzODA1Mjc5MTADAAAAAjc5AgAAAAQ0MDUxBAAAAAEwBwAAAAk5LzIzLzIwMTkIAAAACTMvMzEvMjAwOQkAAAABMBRrP7JlQNcIPY5X9WVA1wghQ0lRLkVOWFRQQTpCTi5JUV9DSEFOR0VfQVAuRlkyMDE0AQAAAEX5AQACAAAAAzE4NAEIAAAABQAAAAExAQAAAAoxNzgxMzg4Njg0AwAAAAI1MAIAAAAEMjAxNwQAAAABMAcAAAAJOS8yMy8yMDE5CAAAAAoxMi8zMS8yMDE0CQAAAAEwNqett2VA1wj3c1X0ZUDXCCtDSVEuVFNFOjI1MDMuSVFfUkVUVVJOX0NPTU1PTl9FUVVJVFkuRlkyMDA3AQAAAFdDBgACAAAABjYuNTEyMwEIAAAABQAAAAExAQAAAAoxNjIzODQwODU3AwAAAAI3OQIAAAAFMzMzMjAEAAAAATAHAAAACTkvMjMvMjAxOQgAAAAKMTIvMzEvMjAwNwkAAAABMAs3VrNlQNcI/a4h9WVA1wgdQ0lRLk5BU0RBUUdTOlBFUC5JUV9ETy5GWTIw</t>
  </si>
  <si>
    <t>MTEBAAAAVoAAAAMAAAAAAIujjrZlQNcINVOL9GVA1wglQ0lRLk5BU0RBUUdTOk1ETFouSVFfT1RIRVJfUkVWLkZZMjAxOAEAAABtSQsAAwAAAAAA+0F1tWVA1wiRb7n0ZUDXCC1DSVEuTkFTREFRR1M6TU5TVC5JUV9NSU5PUklUWV9JTlRFUkVTVC5GWTIwMTMBAAAAsT4FAAMAAAAAAC8EErVlQNcIunq89GVA1wgnQ0lRLlRTRToyMjI5LklRX0NGT19DVVJSRU5UX0xJQUIuRlkyMDE1AQAAAN8WkAcCAAAACDAuNjUwNTM5AQgAAAAFAAAAATEBAAAACjE3NDUyMTQ0NTgDAAAAAjc5AgAAAAQ0MTg1BAAAAAEwBwAAAAk5LzIzLzIwMTkIAAAACTMvMzEvMjAxNQkAAAABMIvuFLNlQNcIE68v9WVA1wgjQ0lRLk5ZU0U6S08uSVFfT1RIRVJfTElBQl9MVC5GWTIwMTEBAAAAEmgAAAIAAAAENTQyMAEIAAAABQAAAAExAQAAAAoxNjYwNzQzODk0AwAAAAMxNjACAAAABDEwNjIEAAAAATAHAAAACTkvMjMvMjAxOQgAAAAKMTIvMzEvMjAxMQkAAAABMM+DV7dlQNcICwV29GVA1wgpQ0lRLk5BU0RBUUdTOk1OU1QuSVFfQ1VSUkVOVF9SQVRJTy5GWTIwMTYBAAAAsT4FAAIAAAAIMy4wNDM1NjgBCAAAAAUAAAABMQEAAAAKMTk0NzkyMjUwMQMAAAADMTYwAgAAAAQ0MDMwBAAAAAEwBwAAAAk5LzIzLzIwMTkIAAAACjEyLzMxLzIwMTYJAAAAATAXRD+yZUDXCGvWUvVlQNcIM0NJUS5OQVNEQVFHUzpNTlNULklRX1RPVEFMX0xJ</t>
  </si>
  <si>
    <t>QUJfVE9UQUxfQVNTRVRTLkZZMjAxNwEAAACxPgUAAgAAAAcxOC42OTc1AQgAAAAFAAAAATEBAAAACjE5NDc5MjI1MTIDAAAAAzE2MAIAAAAENDE4OAQAAAABMAcAAAAJOS8yMy8yMDE5CAAAAAoxMi8zMS8yMDE3CQAAAAEwF0Q/smVA1wj+d1j1ZUDXCCBDSVEuVFNFOjIyNjcuSVFfTklfTUFSR0lOLkZZMjAxMQEAAACpcQ0AAgAAAAU0LjMwNAEIAAAABQAAAAExAQAAAAoxNDU5NTA5OTQ1AwAAAAI3OQIAAAAENDA5NAQAAAABMAcAAAAJOS8yMy8yMDE5CAAAAAkzLzMxLzIwMTEJAAAAATDZabuzZUDXCKNr5fRlQNcILkNJUS5OQVNEQVFHUzpNTlNULklRX0NPTU1PTl9QUkVGX0RJVl9DRi5GWTIwMTEBAAAAsT4FAAMAAAAAAEi2EbVlQNcI0SHH9GVA1wgjQ0lRLk5BU0RBUUdTOlBFUC5JUV9PUEVSX0lOQy5GWTIwMTYBAAAAVoAAAAIAAAAFMTAyMjkBCAAAAAUAAAABMQEAAAAKMTk0NTI3NjgzNwMAAAADMTYwAgAAAAIyMQQAAAABMAcAAAAJOS8yMy8yMDE5CAAAAAoxMi8zMS8yMDE2CQAAAAEwxENctmVA1wjFf5D0ZUDXCCJDSVEuTllTRTpLTy5JUV9HUk9TU19NQVJHSU4uRlkyMDEzAQAAABJoAAACAAAABzYwLjY4NDIBCAAAAAUAAAABMQEAAAAKMTc3Nzk5ODI2NAMAAAADMTYwAgAAAAQ0MDc0BAAAAAEwBwAAAAk5LzIzLzIwMTkIAAAACjEyLzMxLzIwMTMJAAAAATCY97WyZUDXCAGkM/VlQNcII0NJUS5U</t>
  </si>
  <si>
    <t>U0U6MjIyOS5JUV9FQklUQV9NQVJHSU4uRlkyMDE5AQAAAN8WkAcCAAAABzExLjExMjEBCAAAAAUAAAABMQEAAAAKMTk2OTE1NDY1MAMAAAACNzkCAAAABDQ0MTkEAAAAATAHAAAACTkvMjMvMjAxOQgAAAAJMy8zMS8yMDE5CQAAAAEwoBUVs2VA1wjfrhr1ZUDXCCFDSVEuTllTRTpLTy5JUV9MRVZFUkVEX0ZDRi5GWTIwMTIBAAAAEmgAAAIAAAAINDQ5MC44NzUBCAAAAAUAAAABMQEAAAAKMTcyMDc0MDgwMwMAAAADMTYwAgAAAAQ0NDIyBAAAAAEwBwAAAAk5LzIzLzIwMTkIAAAACjEyLzMxLzIwMTIJAAAAATC00Ve3ZUDXCGljYvRlQNcIL0NJUS5OQVNEQVFHUzpQRVAuSVFfUkVUVVJOX0NPTU1PTl9FUVVJVFkuRlkyMDE3AQAAAFaAAAACAAAABzQzLjU0MjIBCAAAAAUAAAABMQEAAAAKMTk0NTI3Njg1OAMAAAADMTYwAgAAAAUzMzMyMAQAAAABMAcAAAAJOS8yMy8yMDE5CAAAAAoxMi8zMC8yMDE3CQAAAAEwZJO2smVA1wi/I0z1ZUDXCCJDSVEuTllTRTpLTy5JUV9PVEhFUl9FUVVJVFkuRlkyMDE0AQAAABJoAAACAAAABS01Nzc3AQgAAAAFAAAAATEBAAAACjE4MjkyMzA5NTYDAAAAAzE2MAIAAAAEMTAyOAQAAAABMAcAAAAJOS8yMy8yMDE5CAAAAAoxMi8zMS8yMDE0CQAAAAEwkuystmVA1wgfU4T0ZUDXCB5DSVEuTllTRTpLTy5JUV9CVl9TSEFSRS5GWTIwMTcBAAAAEmgAAAIAAAAINC4wMDg0NTIBCAAA</t>
  </si>
  <si>
    <t>AAUAAAABMQEAAAAKMTk0NjQzMDc3OQMAAAADMTYwAgAAAAQ0MDIwBAAAAAEwBwAAAAk5LzIzLzIwMTkIAAAACjEyLzMxLzIwMTcJAAAAATBzh622ZUDXCL9YifRlQNcIJUNJUS5OQVNEQVFHUzpNRExaLklRX1NUX0lOVkVTVC5GWTIwMTQBAAAAbUkLAAMAAAAAAC1+dLVlQNcIJlms9GVA1wg5Q0lRLk5BU0RBUUdTOk1OU1QuSVFfVE9UQUxfT1VUU1RBTkRJTkdfRklMSU5HX0RBVEUuRlkyMDE2AQAAALE+BQACAAAACjU2Ni42MTkzNDMBBAAAAAUAAAABNQEAAAAKMTk0NzkyMjUwMQIAAAAFMjQxNTMGAAAAATBZYaG0ZUDXCNk92fRlQNcILkNJUS5UU0U6MjI2Ny5JUV9UT1RBTF9MSUFCX1RPVEFMX0FTU0VUUy5GWTIwMDgBAAAAqXENAAIAAAAHMzAuODMwNgEIAAAABQAAAAExAQAAAAoxMDU4OTE1MDQzAwAAAAI3OQIAAAAENDE4OAQAAAABMAcAAAAJOS8yMy8yMDE5CAAAAAkzLzMxLzIwMDgJAAAAATAjQ7uzZUDXCNkHCfVlQNcIKkNJUS5FTlhUUEE6Qk4uSVFfREVCVF9FUVVJVl9ORVRfUEJPLkZZMjAxMgEAAABF+QEAAgAAAAM1OTEBCAAAAAUAAAABMQEAAAAKMTY2NTM2ODg1NgMAAAACNTACAAAABTIxNjc5BAAAAAEwBwAAAAk5LzIzLzIwMTkIAAAACjEyLzMxLzIwMTIJAAAAATAGi+i3ZUDXCCqxVPRlQNcIM0NJUS5OQVNEQVFHUzpQRVAuSVFfT1RIRVJfTk9OX09QRVJfRVhQX1NVUFBMLkZZMjAwNwEA</t>
  </si>
  <si>
    <t>AABWgAAAAwAAAAAAX9WttmVA1wiT9In0ZUDXCCVDSVEuTkFTREFRR1M6UEVQLklRX1RPVEFMX0RFQlQuRlkyMDEwAQAAAFaAAAACAAAABTI0ODk3AQgAAAAFAAAAATEBAAAACjE1ODg3MzAzNjADAAAAAzE2MAIAAAAENDE3MwQAAAABMAcAAAAJOS8yMy8yMDE5CAAAAAoxMi8yNS8yMDEwCQAAAAEwi6OOtmVA1whLwnj0ZUDXCCtDSVEuVFNFOjI1MDMuSVFfUkVUVVJOX0NPTU1PTl9FUVVJVFkuRlkyMDE2AQAAAFdDBgACAAAABzIwLjUzODIBCAAAAAUAAAABMQEAAAAKMTg4MDcwOTQ5OAMAAAACNzkCAAAABTMzMzIwBAAAAAEwBwAAAAk5LzIzLzIwMTkIAAAACjEyLzMxLzIwMTYJAAAAATCreBSzZUDXCBDFGfVlQNcIJkNJUS5UU0U6MjIwMS5JUV9MVF9ERUJUX0NBUElUQUwuRlkyMDE3AQAAAJRhDQACAAAABjEuNDA4OQEIAAAABQAAAAExAQAAAAoxODQ4ODc5NTQ5AwAAAAI3OQIAAAAENDE4NwQAAAABMAcAAAAJOS8yMy8yMDE5CAAAAAkzLzMxLzIwMTcJAAAAATC66FWzZUDXCF5bHPVlQNcIK0NJUS5OQVNEQVFHUzpQRVAuSVFfVE9UQUxfT1RIRVJfT1BFUi5GWTIwMTMBAAAAVoAAAAIAAAAFMjUyOTQBCAAAAAUAAAABMQEAAAAKMTc3NTc1Njg5NgMAAAADMTYwAgAAAAMzODAEAAAAATAHAAAACTkvMjMvMjAxOQgAAAAKMTIvMjgvMjAxMwkAAAABMLjxjrZlQNcInWmY9GVA1wgmQ0lRLk5BU0RBUUdTOlBF</t>
  </si>
  <si>
    <t>UC5JUV9HQUlOX0FTU0VUUy5GWTIwMTcBAAAAVoAAAAIAAAADMTQwAQgAAAAFAAAAATEBAAAACjE5NDUyNzY4NTgDAAAAAzE2MAIAAAACNTYEAAAAATAHAAAACTkvMjMvMjAxOQgAAAAKMTIvMzAvMjAxNwkAAAABMJVqXLZlQNcIXqyV9GVA1wgkQ0lRLk5BU0RBUUdTOlBFUC5JUV9ESVZFU1RfQ0YuRlkyMDE1AQAAAFaAAAACAAAABC00OTIBCAAAAAUAAAABMQEAAAAKMTg3NDA5Mjg4NgMAAAADMTYwAgAAAAQyMDc3BAAAAAEwBwAAAAk5LzIzLzIwMTkIAAAACjEyLzI2LzIwMTUJAAAAATCxHFy2ZUDXCMcbn/RlQNcIJ0NJUS5UU0U6MjI2Ny5JUV9UT1RBTF9SRVYuRlkyMDE1Li4uLkpQWQEAAACpcQ0AAgAAAAYzNjc5ODABCAAAAAUAAAABMQEAAAAKMTc0NTIxNDIyOAMAAAACNzkCAAAAAjI4BAAAAAEwBwAAAAk5LzIzLzIwMTkIAAAACTMvMzEvMjAxNQkAAAABMBdEP7JlQNcIa3xB9WVA1wglQ0lRLk5BU0RBUUdTOk1OU1QuSVFfQ0hBTkdFX0FQLkZZMjAxNAEAAACxPgUAAgAAAAYxMS4yODIBCAAAAAUAAAABMQEAAAAKMTgzMDIyMTYzNQMAAAADMTYwAgAAAAQyMDE3BAAAAAEwBwAAAAk5LzIzLzIwMTkIAAAACjEyLzMxLzIwMTQJAAAAATBTOqG0ZUDXCLfIw/RlQNcILkNJUS5OQVNEQVFHUzpNTlNULklRX0NPTU1PTl9QUkVGX0RJVl9DRi5GWTIwMTcBAAAAsT4FAAMAAAAAABWIobRlQNcIGLTu9GVA1wgq</t>
  </si>
  <si>
    <t>Q0lRLk5BU0RBUUdTOk1OU1QuSVFfTFRfREVCVF9JU1NVRUQuRlkyMDEzAQAAALE+BQADAAAAAAAvBBK1ZUDXCMH6v/RlQNcII0NJUS5UU0U6MjUwMy5JUV9HUk9TU19NQVJHSU4uRlkyMDA4AQAAAFdDBgACAAAABzQ3LjM1OTkBCAAAAAUAAAABMQEAAAAKMTYyMzg0MDk0NAMAAAACNzkCAAAABDQwNzQEAAAAATAHAAAACTkvMjMvMjAxOQgAAAAKMTIvMzEvMjAwOAkAAAABMI1dVrNlQNcIVlsV9WVA1wgkQ0lRLk5BU0RBUUdTOk1OU1QuSVFfQlZfU0hBUkUuRlkyMDA4AQAAALE+BQACAAAACDAuODA1MDU4AQgAAAAFAAAAATEBAAAACjE0MzQ0MzkwMDADAAAAAzE2MAIAAAAENDAyMAQAAAABMAcAAAAJOS8yMy8yMDE5CAAAAAoxMi8zMS8yMDA4CQAAAAEwjxoRtWVA1wgk6sX0ZUDXCClDSVEuRU5YVFBBOkJOLklRX1RPVEFMX0RFQlQuRlkyMDE1Li4uLkpQWQEAAABF+QEAAgAAAA4xNDQ2MTg1LjgyNjc3NQEIAAAABQAAAAExAQAAAAoxODMyNjA4NTYyAwAAAAI3OQIAAAAENDE3MwQAAAABMAcAAAAJOS8yMy8yMDE5CAAAAAoxMi8zMS8yMDE1CQAAAAEwS1QWsmVA1whpS1r1ZUDXCCVDSVEuTllTRTpLTy5JUV9ORVRfREVCVF9JU1NVRUQuRlkyMDA4AQAAABJoAAACAAAAAjI5AQgAAAAFAAAAATEBAAAACjE0MzM4MTg0NTgDAAAAAzE2MAIAAAAEMjAwMwQAAAABMAcAAAAJOS8yMy8yMDE5CAAAAAoxMi8zMS8y</t>
  </si>
  <si>
    <t>MDA4CQAAAAEw6Q5Xt2VA1wi27m/0ZUDXCClDSVEuTkFTREFRR1M6UEVQLklRX09USEVSX0NMX1NVUFBMLkZZMjAwNwEAAABWgAAAAgAAAAQyMTQ2AQgAAAAFAAAAATEBAAAACjEzMjcwMTM4MTUDAAAAAzE2MAIAAAAEMTA1NwQAAAABMAcAAAAJOS8yMy8yMDE5CAAAAAoxMi8yOS8yMDA3CQAAAAEwX9WttmVA1wi02IX0ZUDXCB5DSVEuRU5YVFBBOkJOLklRX0VCSVREQS5GWTIwMDkBAAAARfkBAAIAAAAEMjgzMQEIAAAABQAAAAExAQAAAAoxNDM4NjYyMTcxAwAAAAI1MAIAAAAENDA1MQQAAAABMAcAAAAJOS8yMy8yMDE5CAAAAAoxMi8zMS8yMDA5CQAAAAEwK+/nt2VA1wh4oFP0ZUDXCCpDSVEuTkFTREFRR1M6TURMWi5JUV9DQVNIX1NUX0lOVkVTVC5GWTIwMTEBAAAAbUkLAAIAAAAEMjA2MgEIAAAABQAAAAExAQAAAAoxNjYxMjEzNjMyAwAAAAMxNjACAAAABDEwMDIEAAAAATAHAAAACTkvMjMvMjAxOQgAAAAKMTIvMzEvMjAxMQkAAAABMA49r7VlQNcIpzej9GVA1wgdQ0lRLk5ZU0U6S08uSVFfU1RfREVCVC5GWTIwMTEBAAAAEmgAAAIAAAAFMTI4NzEBCAAAAAUAAAABMQEAAAAKMTY2MDc0Mzg5NAMAAAADMTYwAgAAAAQxMDQ2BAAAAAEwBwAAAAk5LzIzLzIwMTkIAAAACjEyLzMxLzIwMTEJAAAAATDPg1e3ZUDXCOJoWfRlQNcIIENJUS5OWVNFOktPLklRX05JX0NPTVBBTlkuRlkyMDEyAQAAABJoAAAC</t>
  </si>
  <si>
    <t>AAAABDkwODYBCAAAAAUAAAABMQEAAAAKMTcyMDc0MDgwMwMAAAADMTYwAgAAAAU0MTU3MQQAAAABMAcAAAAJOS8yMy8yMDE5CAAAAAoxMi8zMS8yMDEyCQAAAAEwv6pXt2VA1wij+V30ZUDXCChDSVEuVFNFOjIyMjkuSVFfRUFSTklOR19DT19NQVJHSU4uRlkyMDE5AQAAAN8WkAcCAAAABjcuNzkyMwEIAAAABQAAAAExAQAAAAoxOTY5MTU0NjUwAwAAAAI3OQIAAAAENDE4MQQAAAABMAcAAAAJOS8yMy8yMDE5CAAAAAkzLzMxLzIwMTkJAAAAATCgFRWzZUDXCNu5+vRlQNcILENJUS5OQVNEQVFHUzpQRVAuSVFfRklYRURfQVNTRVRfVFVSTlMuRlkyMDEwAQAAAFaAAAACAAAACDMuNjQ1NzQ5AQgAAAAFAAAAATEBAAAACjE1ODg3MzAzNjADAAAAAzE2MAIAAAAENDA2NgQAAAABMAcAAAAJOS8yMy8yMDE5CAAAAAoxMi8yNS8yMDEwCQAAAAEweEW2smVA1wgS5z71ZUDXCC1DSVEuTllTRTpLTy5JUV9UT1RBTF9MSUFCX1RPVEFMX0FTU0VUUy5GWTIwMTABAAAAEmgAAAIAAAAHNTcuMDUzNQEIAAAABQAAAAExAQAAAAoxNTg5NDM1Mzk2AwAAAAMxNjACAAAABDQxODgEAAAAATAHAAAACTkvMjMvMjAxOQgAAAAKMTIvMzEvMjAxMAkAAAABMKnRtbJlQNcIjqkx9WVA1wguQ0lRLk5BU0RBUUdTOk1OU1QuSVFfREFZU19JTlZFTlRPUllfT1VULkZZMjAwOQEAAACxPgUAAgAAAAk3Ny4xNTA0MTUBCAAAAAUAAAABMQEA</t>
  </si>
  <si>
    <t>AAAKMTUyNTczNTk1MgMAAAADMTYwAgAAAAQ0MDM1BAAAAAEwBwAAAAk5LzIzLzIwMTkIAAAACjEyLzMxLzIwMDkJAAAAATA9Hj+yZUDXCKA5S/VlQNcIK0NJUS5OQVNEQVFHUzpNRExaLklRX0FTU0VUX1dSSVRFRE9XTi5GWTIwMTMBAAAAbUkLAAIAAAACLTYBCAAAAAUAAAABMQEAAAAKMTc3NzAzNzI4NgMAAAADMTYwAgAAAAIzMgQAAAABMAcAAAAJOS8yMy8yMDE5CAAAAAoxMi8zMS8yMDEzCQAAAAEw9YmvtWVA1wgGHLT0ZUDXCCNDSVEuTkFTREFRR1M6UEVQLklRX0JWX1NIQVJFLkZZMjAxOAEAAABWgAAAAgAAAAkxMC4zMDM3NjEBCAAAAAUAAAABMQEAAAAKMTk0NTI3Njg2MQMAAAADMTYwAgAAAAQ0MDIwBAAAAAEwBwAAAAk5LzIzLzIwMTkIAAAACjEyLzI5LzIwMTgJAAAAATCMkVy2ZUDXCOGKjPRlQNcIJ0NJUS5OQVNEQVFHUzpQRVAuSVFfRklOSVNIRURfSU5WLkZZMjAxMQEAAABWgAAAAgAAAAQxNzM3AQgAAAAFAAAAATEBAAAACjE2NTgzMTU3NDEDAAAAAzE2MAIAAAAEMzA3NQQAAAABMAcAAAAJOS8yMy8yMDE5CAAAAAoxMi8zMS8yMDExCQAAAAEwgMqOtmVA1wj+vI/0ZUDXCClDSVEuTkFTREFRR1M6TU5TVC5JUV9DT01NT05fSVNTVUVELkZZMjAxMAEAAACxPgUAAgAAAAYyMC44MjQBCAAAAAUAAAABMQEAAAAKMTU4OTg2MzYwOAMAAAADMTYwAgAAAAQyMTY5BAAAAAEwBwAAAAk5LzIzLzIw</t>
  </si>
  <si>
    <t>MTkIAAAACjEyLzMxLzIwMTAJAAAAATBWjxG1ZUDXCKRky/RlQNcIKENJUS5UU0U6MjI2OS5JUV9UT1RBTF9ERUJUX0VRVUlUWS5GWTIwMDgBAAAAQEBDBAMAAAAAAPXPDrRlQNcIoSP49GVA1wgnQ0lRLk5BU0RBUUdTOk1ETFouSVFfR0FJTl9BU1NFVFMuRlkyMDE2AQAAAG1JCwACAAAAAy02MAEIAAAABQAAAAExAQAAAAoxOTQ0MTkxNjc5AwAAAAMxNjACAAAAAjU2BAAAAAEwBwAAAAk5LzIzLzIwMTkIAAAACjEyLzMxLzIwMTYJAAAAATAc9HS1ZUDXCFELs/RlQNcIJ0NJUS5OQVNEQVFHUzpQRVAuSVFfVE9UQUxfRVFVSVRZLkZZMjAxMwEAAABWgAAAAgAAAAUyNDM4OQEIAAAABQAAAAExAQAAAAoxNzc1NzU2ODk2AwAAAAMxNjACAAAABDEyNzUEAAAAATAHAAAACTkvMjMvMjAxOQgAAAAKMTIvMjgvMjAxMwkAAAABMKkYj7ZlQNcITIpb9GVA1wgpQ0lRLk5BU0RBUUdTOlBFUC5JUV9QUk9WX0JBRF9ERUJUUy5GWTIwMTQBAAAAVoAAAAMAAAAAAKkYj7ZlQNcIUhao9GVA1wglQ0lRLk5BU0RBUUdTOlBFUC5JUV9ORVRfQ0hBTkdFLkZZMjAxNwEAAABWgAAAAgAAAAQxNDg4AQgAAAAFAAAAATEBAAAACjE5NDUyNzY4NTgDAAAAAzE2MAIAAAAEMjA5MwQAAAABMAcAAAAJOS8yMy8yMDE5CAAAAAoxMi8zMC8yMDE3CQAAAAEwlWpctmVA1whJ+pX0ZUDXCCxDSVEuTkFTREFRR1M6TURMWi5JUV9UT1RBTF9PVEhF</t>
  </si>
  <si>
    <t>Ul9PUEVSLkZZMjAwNwEAAABtSQsAAgAAAAQ3NTMwAQgAAAAFAAAAATEBAAAACjEzMzE0MTkyMTIDAAAAAzE2MAIAAAADMzgwBAAAAAEwBwAAAAk5LzIzLzIwMTkIAAAACjEyLzMxLzIwMDcJAAAAATCMkVy2ZUDXCBNkmvRlQNcILkNJUS5UU0U6MjI2NC5JUV9UT1RBTF9MSUFCX1RPVEFMX0FTU0VUUy5GWTIwMTABAAAARmcNAAIAAAAHNzEuMDQyMgEIAAAABQAAAAExAQAAAAoxMzg2NzI0NzMzAwAAAAI3OQIAAAAENDE4OAQAAAABMAcAAAAJOS8yMy8yMDE5CAAAAAkzLzMxLzIwMTAJAAAAATDNkLuzZUDXCEr3+fRlQNcILUNJUS5OQVNEQVFHUzpQRVAuSVFfREFZU19JTlZFTlRPUllfT1VULkZZMjAxNAEAAABWgAAAAgAAAAkzOC4xNzM0MDgBCAAAAAUAAAABMQEAAAAKMTgyNzg5OTA1OQMAAAADMTYwAgAAAAQ0MDM1BAAAAAEwBwAAAAk5LzIzLzIwMTkIAAAACjEyLzI3LzIwMTQJAAAAATBtbLayZUDXCD6ZRfVlQNcILENJUS5UU0U6MjIyOS5JUV9ORVRfREVCVF9FQklUREFfQ0FQRVguRlkyMDE5AQAAAN8WkAcDAAAAAk5NAQgAAAAFAAAAATEBAAAACjE5NjkxNTQ2NTADAAAAAjc5AgAAAAUyMzMxNAQAAAABMAcAAAAJOS8yMy8yMDE5CAAAAAkzLzMxLzIwMTkJAAAAATCgFRWzZUDXCPz8L/VlQNcIJ0NJUS5OQVNEQVFHUzpQRVAuSVFfVE9UQUxfUkVDRUlWLkZZMjAxMQEAAABWgAAAAgAAAAQ2OTEyAQgA</t>
  </si>
  <si>
    <t>AAAFAAAAATEBAAAACjE2NTgzMTU3NDEDAAAAAzE2MAIAAAAEMTAwMQQAAAABMAcAAAAJOS8yMy8yMDE5CAAAAAoxMi8zMS8yMDExCQAAAAEwgMqOtmVA1wjOUmj0ZUDXCClDSVEuTkFTREFRR1M6TU5TVC5JUV9JTkNfRVFVSVRZX0NGLkZZMjAxMwEAAACxPgUAAwAAAAAALwQStWVA1wgUVNj0ZUDXCB1DSVEuTkFTREFRR1M6UEVQLklRX0FQLkZZMjAxMwEAAABWgAAAAgAAAAQ0ODc0AQgAAAAFAAAAATEBAAAACjE3NzU3NTY4OTYDAAAAAzE2MAIAAAAEMTAxOAQAAAABMAcAAAAJOS8yMy8yMDE5CAAAAAoxMi8yOC8yMDEzCQAAAAEwqRiPtmVA1wieG5H0ZUDXCCVDSVEuTkFTREFRR1M6TURMWi5JUV9DSEFOR0VfQVIuRlkyMDEwAQAAAG1JCwACAAAABC0xNjUBCAAAAAUAAAABMQEAAAAKMTU4OTE5MzM1MQMAAAADMTYwAgAAAAQyMDE4BAAAAAEwBwAAAAk5LzIzLzIwMTkIAAAACjEyLzMxLzIwMTAJAAAAATAOPa+1ZUDXCJkFp/RlQNcII0NJUS5OQVNEQVFHUzpNRExaLklRX1dJUF9JTlYuRlkyMDE2AQAAAG1JCwADAAAAAAAc9HS1ZUDXCEYys/RlQNcIIkNJUS5UU0U6MjIyOS5JUV9RVUlDS19SQVRJTy5GWTIwMTYBAAAA3xaQBwIAAAAIMi4yMzQ5MDMBCAAAAAUAAAABMQEAAAAKMTc5NzYzNzAxNgMAAAACNzkCAAAABDQxMjEEAAAAATAHAAAACTkvMjMvMjAxOQgAAAAJMy8zMS8yMDE2CQAAAAEwi+4Us2VA</t>
  </si>
  <si>
    <t>1wgxkyv1ZUDXCCdDSVEuVFNFOjIyMDEuSVFfREFZU19QQVlBQkxFX09VVC5GWTIwMTgBAAAAlGENAAIAAAAJNzEuMzEwNDE1AQgAAAAFAAAAATEBAAAACjE4OTUwMDIzNzQDAAAAAjc5AgAAAAQ0MTgzBAAAAAEwBwAAAAk5LzIzLzIwMTkIAAAACTMvMzEvMjAxOAkAAAABMLroVbNlQNcI2yMp9WVA1wguQ0lRLlRTRToyMjI5LklRX1RPVEFMX0xJQUJfVE9UQUxfQVNTRVRTLkZZMjAwOAEAAADfFpAHAwAAAAAAqaAUs2VA1wivmCL1ZUDXCChDSVEuVFNFOjIyNjQuSVFfVE9UQUxfREVCVC5GWTIwMTQuLi4uSlBZAQAAAEZnDQACAAAABTk1OTQ4AQgAAAAFAAAAATEBAAAACjE2ODczNDI5NTYDAAAAAjc5AgAAAAQ0MTczBAAAAAEwBwAAAAk5LzIzLzIwMTkIAAAACTMvMzEvMjAxNAkAAAABMFUtFrJlQNcIm8td9WVA1wghQ0lRLlRTRToyMjI5LklRX1NHQV9NQVJHSU4uRlkyMDE1AQAAAN8WkAcCAAAABzMzLjAzMDgBCAAAAAUAAAABMQEAAAAKMTc0NTIxNDQ1OAMAAAACNzkCAAAABDQzNzUEAAAAATAHAAAACTkvMjMvMjAxOQgAAAAJMy8zMS8yMDE1CQAAAAEwi+4Us2VA1wij5iL1ZUDXCBxDSVEuTllTRTpLTy5JUV9DT01NT04uRlkyMDExAQAAABJoAAACAAAABDE3NjABCAAAAAUAAAABMQEAAAAKMTY2MDc0Mzg5NAMAAAADMTYwAgAAAAQxMTAzBAAAAAEwBwAAAAk5LzIzLzIwMTkIAAAACjEyLzMxLzIwMTEJ</t>
  </si>
  <si>
    <t>AAAAATDPg1e3ZUDXCPZda/RlQNcIH0NJUS4wLklRX0NVUlJFTlRfUE9SVF9MRUFTRVMuRlkFAAAAAAAAAAgAAAAVKEludmFsaWQgVGltZSBQZXJpb2QpUzqhtGVA1wgnngv1ZUDXCCVDSVEuTkFTREFRR1M6UEVQLklRX05JX0NPTVBBTlkuRlkyMDE4AQAAAFaAAAACAAAABTEyNTU5AQgAAAAFAAAAATEBAAAACjE5NDUyNzY4NjEDAAAAAzE2MAIAAAAFNDE1NzEEAAAAATAHAAAACTkvMjMvMjAxOQgAAAAKMTIvMjkvMjAxOAkAAAABMJVqXLZlQNcI7nSp9GVA1wgfQ0lRLlRTRToyMjY5LklRX0VCSVRfSU5ULkZZMjAxNQEAAABAQEMEAgAAAAk0Ni4xODYzNzkBCAAAAAUAAAABMQEAAAAKMTc0NTM3ODYxNQMAAAACNzkCAAAABDQxODkEAAAAATAHAAAACTkvMjMvMjAxOQgAAAAJMy8zMS8yMDE1CQAAAAEwwbkPtGVA1wjR1Qz1ZUDXCCZDSVEuVFNFOjIyMjkuSVFfTFRfREVCVF9DQVBJVEFMLkZZMjAwOAEAAADfFpAHAwAAAAAAqaAUs2VA1wiFtCb1ZUDXCCFDSVEuTllTRTpLTy5JUV9PVEhFUl9JTlRBTi5GWTIwMTMBAAAAEmgAAAIAAAAFMTUyOTkBCAAAAAUAAAABMQEAAAAKMTc3Nzk5ODI2NAMAAAADMTYwAgAAAAQxMDQwBAAAAAEwBwAAAAk5LzIzLzIwMTkIAAAACjEyLzMxLzIwMTMJAAAAATCj+Fe3ZUDXCCAbZ/RlQNcIKkNJUS5OQVNEQVFHUzpNTlNULklRX0xUX0RFQlRfUkVQQUlELkZZMjAxMQEAAACx</t>
  </si>
  <si>
    <t>PgUAAgAAAAYtMS45NDIBCAAAAAUAAAABMQEAAAAKMTY2MTIxMzIwMwMAAAADMTYwAgAAAAQyMDM2BAAAAAEwBwAAAAk5LzIzLzIwMTkIAAAACjEyLzMxLzIwMTEJAAAAATBIthG1ZUDXCJmLy/RlQNcIJENJUS5OWVNFOktPLklRX0xUX0RFQlRfRVFVSVRZLkZZMjAwOAEAAAASaAAAAgAAAAcxMy4zMzA0AQgAAAAFAAAAATEBAAAACjE0MzM4MTg0NTgDAAAAAzE2MAIAAAAENDA4NQQAAAABMAcAAAAJOS8yMy8yMDE5CAAAAAoxMi8zMS8yMDA4CQAAAAEwqdG1smVA1wgk/T31ZUDXCClDSVEuTkFTREFRR1M6TU5TVC5JUV9JTVBBSVJNRU5UX0dXLkZZMjAxOAEAAACxPgUAAwAAAAAAFYihtGVA1wjNZNn0ZUDXCBZDSVEuMC5JUV9OSV9DT01QQU5ZLkZZBQAAAAAAAAAIAAAAFShJbnZhbGlkIFRpbWUgUGVyaW9kKVM6obRlQNcIOboP9WVA1wgkQ0lRLk5BU0RBUUdTOk1OU1QuSVFfTkVUX0RFQlQuRlkyMDA5AQAAALE+BQACAAAABy0zNDYuNjMBCAAAAAUAAAABMQEAAAAKMTUyNTczNTk1MgMAAAADMTYwAgAAAAQ0MzY0BAAAAAEwBwAAAAk5LzIzLzIwMTkIAAAACjEyLzMxLzIwMDkJAAAAATCLQRG1ZUDXCA84xvRlQNcIHUNJUS5OWVNFOktPLklRX1JBV19JTlYuRlkyMDA5AQAAABJoAAACAAAABDEzNjYBCAAAAAUAAAABMQEAAAAKMTUyMzc5NzA5NwMAAAADMTYwAgAAAAQzMTcxBAAAAAEwBwAAAAk5LzIzLzIw</t>
  </si>
  <si>
    <t>MTkIAAAACjEyLzMxLzIwMDkJAAAAATDeNVe3ZUDXCDFpdfRlQNcIJ0NJUS5UU0U6MjI2NC5JUV9EQVlTX1BBWUFCTEVfT1VULkZZMjAxNQEAAABGZw0AAgAAAAk1Mi4yMjc0ODUBCAAAAAUAAAABMQEAAAAKMTc0NTUyNzk0MwMAAAACNzkCAAAABDQxODMEAAAAATAHAAAACTkvMjMvMjAxOQgAAAAJMy8zMS8yMDE1CQAAAAEwybe7s2VA1wisZgr1ZUDXCC5DSVEuTkFTREFRR1M6UEVQLklRX09USEVSX1VOVVNVQUxfU1VQUEwuRlkyMDE1AQAAAFaAAAACAAAAAjY3AQgAAAAFAAAAATEBAAAACjE4NzQwOTI4ODYDAAAAAzE2MAIAAAACODcEAAAAATAHAAAACTkvMjMvMjAxOQgAAAAKMTIvMjYvMjAxNQkAAAABMLEcXLZlQNcI/NJ59GVA1wgnQ0lRLlRTRToyNTAzLklRX1RPVEFMX1JFVi5GWTIwMTEuLi4uSlBZAQAAAFdDBgACAAAABzE3NDgzOTgBCAAAAAUAAAABMQEAAAAKMTYxNDQ0MTY4NAMAAAACNzkCAAAAAjI4BAAAAAEwBwAAAAk5LzIzLzIwMTkIAAAACjEyLzMxLzIwMTEJAAAAATAXRD+yZUDXCCvAU/VlQNcIH0NJUS5OWVNFOktPLklRX0xUX0lOVkVTVC5GWTIwMTYBAAAAEmgAAAIAAAAFMTg1NjkBCAAAAAUAAAABMQEAAAAKMTk0NjQzMDc4MgMAAAADMTYwAgAAAAQxMDU0BAAAAAEwBwAAAAk5LzIzLzIwMTkIAAAACjEyLzMxLzIwMTYJAAAAATCLOa22ZUDXCCxNY/RlQNcIHkNJUS5UU0U6MjI2Ny5J</t>
  </si>
  <si>
    <t>UV9aX1NDT1JFLkZZMjAwOAEAAACpcQ0AAgAAAAc0LjQwMTE2AQgAAAAFAAAAATEBAAAACjEwNTg5MTUwNDMDAAAAAjc5AgAAAAYxMDAxMjMEAAAAATAHAAAACTkvMjMvMjAxOQgAAAAJMy8zMS8yMDA4CQAAAAEwI0O7s2VA1wjZBwn1ZUDXCCdDSVEuTkFTREFRR1M6UEVQLklRX1RPVEFMX1JFQ0VJVi5GWTIwMTcBAAAAVoAAAAIAAAAENzAyNAEIAAAABQAAAAExAQAAAAoxOTQ1Mjc2ODU4AwAAAAMxNjACAAAABDEwMDEEAAAAATAHAAAACTkvMjMvMjAxOQgAAAAKMTIvMzAvMjAxNwkAAAABMJVqXLZlQNcIXqyV9GVA1wgkQ0lRLk5BU0RBUUdTOk1OU1QuSVFfRUJJVF9JTlQuRlkyMDE4AQAAALE+BQACAAAADDIxODM2Ljk4MzMzMwEIAAAABQAAAAExAQAAAAoxOTQ3OTIyNTEwAwAAAAMxNjACAAAABDQxODkEAAAAATAHAAAACTkvMjMvMjAxOQgAAAAKMTIvMzEvMjAxOAkAAAABMBdEP7JlQNcIWiRT9WVA1wggQ0lRLk5ZU0U6S08uSVFfTklfQ09NUEFOWS5GWTIwMDkBAAAAEmgAAAIAAAAENjkwNgEIAAAABQAAAAExAQAAAAoxNTIzNzk3MDk3AwAAAAMxNjACAAAABTQxNTcxBAAAAAEwBwAAAAk5LzIzLzIwMTkIAAAACjEyLzMxLzIwMDkJAAAAATDpDle3ZUDXCLbub/RlQNcIKENJUS5UU0U6MjI2OS5JUV9GSVhFRF9BU1NFVF9UVVJOUy5GWTIwMTYBAAAAQEBDBAIAAAAIMy40ODQ2NzgBCAAAAAUAAAABMQEA</t>
  </si>
  <si>
    <t>AAAKMTc5ODg5NDk3NAMAAAACNzkCAAAABDQwNjYEAAAAATAHAAAACTkvMjMvMjAxOQgAAAAJMy8zMS8yMDE2CQAAAAEwwbkPtGVA1wh5NAD1ZUDXCCBDSVEuVFNFOjIyMjkuSVFfTklfTUFSR0lOLkZZMjAwOAEAAADfFpAHAwAAAAAAqaAUs2VA1wiFtCb1ZUDXCDFDSVEuTkFTREFRR1M6TURMWi5JUV9ERUJUX0VRVUlWX09QRVJfTEVBU0UuRlkyMDE4AQAAAG1JCwACAAAABDIwODABCAAAAAUAAAABMQEAAAAKMTk0NDE5MTY0NQMAAAADMTYwAgAAAAUyMTY3MQQAAAABMAcAAAAJOS8yMy8yMDE5CAAAAAoxMi8zMS8yMDE4CQAAAAEwE2l1tWVA1whRZK/0ZUDXCCZDSVEuVFNFOjI1MDMuSVFfTkVUX0RFQlRfRUJJVERBLkZZMjAxNQEAAABXQwYAAgAAAAgyLjk5NDIwNwEIAAAABQAAAAExAQAAAAoxODM0NDI4ODUxAwAAAAI3OQIAAAAENDE5MwQAAAABMAcAAAAJOS8yMy8yMDE5CAAAAAoxMi8zMS8yMDE1CQAAAAEwq3gUs2VA1wg8Ey/1ZUDXCCpDSVEuTkFTREFRR1M6UEVQLklRX1BFUklPRExFTkdUSF9JUy5GWTIwMTgBAAAAVoAAAAEAAAACMTIAjJFctmVA1wgySJb0ZUDXCClDSVEuTkFTREFRR1M6UEVQLklRX0JBU0lDX0VQU19JTkNMLkZZMjAxMQEAAABWgAAAAgAAAAg0LjA4Mzc1NgEIAAAABQAAAAExAQAAAAoxNjU4MzE1NzQxAwAAAAMxNjACAAAAATkEAAAAATAHAAAACTkvMjMvMjAxOQgAAAAKMTIv</t>
  </si>
  <si>
    <t>MzEvMjAxMQkAAAABMIujjrZlQNcIf/SC9GVA1wgnQ0lRLlRTRToyNTAzLklRX0RBWVNfUEFZQUJMRV9PVVQuRlkyMDEyAQAAAFdDBgACAAAACTU2LjEwNTIzOAEIAAAABQAAAAExAQAAAAoxOTAyNDQ4NTM0AwAAAAI3OQIAAAAENDE4MwQAAAABMAcAAAAJOS8yMy8yMDE5CAAAAAoxMi8zMS8yMDEyCQAAAAEwjV1Ws2VA1wgu9w71ZUDXCCRDSVEuVFNFOjIyNjcuSVFfRUJJVERBX01BUkdJTi5GWTIwMTgBAAAAqXENAAIAAAAHMTYuMTg1NQEIAAAABQAAAAExAQAAAAoxODk0MDg0NzU1AwAAAAI3OQIAAAAENDA0NwQAAAABMAcAAAAJOS8yMy8yMDE5CAAAAAkzLzMxLzIwMTgJAAAAATDNkLuzZUDXCH3mDfVlQNcIJENJUS5UU0U6MjI2NC5JUV9FQklUREFfTUFSR0lOLkZZMjAxMAEAAABGZw0AAgAAAAY1Ljg1MjYBCAAAAAUAAAABMQEAAAAKMTM4NjcyNDczMwMAAAACNzkCAAAABDQwNDcEAAAAATAHAAAACTkvMjMvMjAxOQgAAAAJMy8zMS8yMDEwCQAAAAEwzZC7s2VA1wiiDQ71ZUDXCCNDSVEuTllTRTpLTy5JUV9JTVBBSVJNRU5UX0dXLkZZMjAxMgEAAAASaAAAAwAAAAAAv6pXt2VA1wij+V30ZUDXCCFDSVEuTllTRTpLTy5JUV9PVEhFUl9JTlRBTi5GWTIwMTUBAAAAEmgAAAIAAAAFMTI4NDMBCAAAAAUAAAABMQEAAAAKMTg3NTc5NzgwOQMAAAADMTYwAgAAAAQxMDQwBAAAAAEwBwAAAAk5LzIzLzIwMTkI</t>
  </si>
  <si>
    <t>AAAACjEyLzMxLzIwMTUJAAAAATCbEq22ZUDXCDQmY/RlQNcIK0NJUS5OQVNEQVFHUzpNTlNULklRX0lOVkVOVE9SWV9UVVJOUy5GWTIwMTQBAAAAsT4FAAIAAAAHNS42ODE3OQEIAAAABQAAAAExAQAAAAoxODMwMjIxNjM1AwAAAAMxNjACAAAABDQwODIEAAAAATAHAAAACTkvMjMvMjAxOQgAAAAKMTIvMzEvMjAxNAkAAAABMBdEP7JlQNcIv/dN9WVA1wgrQ0lRLk5BU0RBUUdTOk1ETFouSVFfQ0FTSF9BQ1FVSVJFX0NGLkZZMjAxNQEAAABtSQsAAgAAAAQtNTI3AQgAAAAFAAAAATEBAAAACjE4NzM3NDMyODUDAAAAAzE2MAIAAAAEMjA1NwQAAAABMAcAAAAJOS8yMy8yMDE5CAAAAAoxMi8zMS8yMDE1CQAAAAEwVM10tWVA1whRsrb0ZUDXCCJDSVEuTllTRTpLTy5JUV9CQVNJQ19XRUlHSFQuRlkyMDExAQAAABJoAAACAAAABDQ1NjgAz4NXt2VA1whTWGb0ZUDXCChDSVEuTllTRTpLTy5JUV9ERUJUX0VRVUlWX05FVF9QQk8uRlkyMDEyAQAAABJoAAACAAAABDIxMDkBCAAAAAUAAAABMQEAAAAKMTcyMDc0MDgwMwMAAAADMTYwAgAAAAUyMTY3OQQAAAABMAcAAAAJOS8yMy8yMDE5CAAAAAoxMi8zMS8yMDEyCQAAAAEwv6pXt2VA1wjD3Vn0ZUDXCCtDSVEuVFNFOjIyMjkuSVFfUkVUVVJOX0NPTU1PTl9FUVVJVFkuRlkyMDE4AQAAAN8WkAcCAAAABzEyLjk1NjIBCAAAAAUAAAABMQEAAAAKMTg5NDA4NDc2OQMA</t>
  </si>
  <si>
    <t>AAACNzkCAAAABTMzMzIwBAAAAAEwBwAAAAk5LzIzLzIwMTkIAAAACTMvMzEvMjAxOAkAAAABMIvuFLNlQNcIr5gG9WVA1wgoQ0lRLkVOWFRQQTpCTi5JUV9EQVlTX1BBWUFCTEVfT1VULkZZMjAxNAEAAABF+QEAAgAAAAoxMDcuNzg5OTc1AQgAAAAFAAAAATEBAAAACjE3ODEzODg2ODQDAAAAAjUwAgAAAAQ0MTgzBAAAAAEwBwAAAAk5LzIzLzIwMTkIAAAACjEyLzMxLzIwMTQJAAAAATB7YxWzZUDXCEGIPfVlQNcIJ0NJUS5OQVNEQVFHUzpNTlNULklRX0VCSVRfTUFSR0lOLkZZMjAxMAEAAACxPgUAAgAAAAYyNi42NzQBCAAAAAUAAAABMQEAAAAKMTU4OTg2MzYwOAMAAAADMTYwAgAAAAQ0MDUzBAAAAAEwBwAAAAk5LzIzLzIwMTkIAAAACjEyLzMxLzIwMTAJAAAAATA9Hj+yZUDXCLqCP/VlQNcIIUNJUS5UU0U6MjgwMi5JUV9TR0FfTUFSR0lOLkZZMjAxMwEAAAALVQ0AAgAAAAcyMi44ODA4AQgAAAAFAAAAATEBAAAACjE2MjU0NTc3MTgDAAAAAjc5AgAAAAQ0Mzc1BAAAAAEwBwAAAAk5LzIzLzIwMTkIAAAACTMvMzEvMjAxMwkAAAABMKMPVrNlQNcIBWz69GVA1wgmQ0lRLlRTRToyMjY3LklRX0xUX0RFQlRfQ0FQSVRBTC5GWTIwMDgBAAAAqXENAAIAAAAGMS40NjI3AQgAAAAFAAAAATEBAAAACjEwNTg5MTUwNDMDAAAAAjc5AgAAAAQ0MTg3BAAAAAEwBwAAAAk5LzIzLzIwMTkIAAAACTMvMzEvMjAwOAkA</t>
  </si>
  <si>
    <t>AAABMCNDu7NlQNcItSMN9WVA1wgnQ0lRLk5ZU0U6S08uSVFfRUFSTklOR19DT19NQVJHSU4uRlkyMDEzAQAAABJoAAACAAAABzE4LjQxMDMBCAAAAAUAAAABMQEAAAAKMTc3Nzk5ODI2NAMAAAADMTYwAgAAAAQ0MTgxBAAAAAEwBwAAAAk5LzIzLzIwMTkIAAAACjEyLzMxLzIwMTMJAAAAATCY97WyZUDXCFYIOvVlQNcIKENJUS5OQVNEQVFHUzpNRExaLklRX09USEVSX0VRVUlUWS5GWTIwMTIBAAAAbUkLAAIAAAAFLTI2NjYBCAAAAAUAAAABMQEAAAAKMTcyMDAzMTY0NwMAAAADMTYwAgAAAAQxMDI4BAAAAAEwBwAAAAk5LzIzLzIwMTkIAAAACjEyLzMxLzIwMTIJAAAAATADY6+1ZUDXCGPIp/RlQNcIIkNJUS5OQVNEQVFHUzpQRVAuSVFfV0lQX0lOVi5GWTIwMTgBAAAAVoAAAAIAAAADMTc4AQgAAAAFAAAAATEBAAAACjE5NDUyNzY4NjEDAAAAAzE2MAIAAAAEMzIxOQQAAAABMAcAAAAJOS8yMy8yMDE5CAAAAAoxMi8yOS8yMDE4CQAAAAEwjJFctmVA1wjqIHr0ZUDXCBhDSVEuTllTRTpLTy5JUV9BUi5GWTIwMTUBAAAAEmgAAAIAAAAEMzk0MQEIAAAABQAAAAExAQAAAAoxODc1Nzk3ODA5AwAAAAMxNjACAAAABDEwMjEEAAAAATAHAAAACTkvMjMvMjAxOQgAAAAKMTIvMzEvMjAxNQkAAAABMJsSrbZlQNcIoZVs9GVA1wguQ0lRLk5BU0RBUUdTOk1OU1QuSVFfQVNTRVRfV1JJVEVET1dOX0NGLkZZMjAxNQEA</t>
  </si>
  <si>
    <t>AACxPgUAAwAAAAAAWWGhtGVA1wiDPb30ZUDXCC1DSVEuTkFTREFRR1M6UEVQLklRX0RFQlRfRVFVSVZfTkVUX1BCTy5GWTIwMTcBAAAAVoAAAAIAAAAEMjIyNQEIAAAABQAAAAExAQAAAAoxOTQ1Mjc2ODU4AwAAAAMxNjACAAAABTIxNjc5BAAAAAEwBwAAAAk5LzIzLzIwMTkIAAAACjEyLzMwLzIwMTcJAAAAATCValy2ZUDXCD3ImfRlQNcIKUNJUS5OQVNEQVFHUzpQRVAuSVFfREFZU19TQUxFU19PVVQuRlkyMDA3AQAAAFaAAAACAAAACTMwLjgxNzMzMgEIAAAABQAAAAExAQAAAAoxMzI3MDEzODE1AwAAAAMxNjACAAAABDQwNDIEAAAAATAHAAAACTkvMjMvMjAxOQgAAAAKMTIvMjkvMjAwNwkAAAABMHhFtrJlQNcI8r8+9WVA1wgrQ0lRLk5BU0RBUUdTOk1ETFouSVFfTE9BTlNfUkVDRUlWX0xULkZZMjAxNQEAAABtSQsAAwAAAAAAVM10tWVA1wjGrLj0ZUDXCC1DSVEuVFNFOjIyMjkuSVFfQ0FTSF9DT05WRVJTSU9OLkZZMjAxOS4uLi5KUFkBAAAA3xaQBwIAAAAJNjQuMzE4NDc1AQgAAAAFAAAAATEBAAAACjE5NjkxNTQ2NTADAAAAAjc5AgAAAAQ0MTg0BAAAAAEwBwAAAAk5LzIzLzIwMTkIAAAACTMvMzEvMjAxOQkAAAABMEtUFrJlQNcIAANY9WVA1wgsQ0lRLlRTRToyNTAzLklRX05FVF9ERUJUX0VCSVREQV9DQVBFWC5GWTIwMTgBAAAAV0MGAAIAAAAIMS40NDIxNzgBCAAAAAUAAAABMQEAAAAKMTk1</t>
  </si>
  <si>
    <t>MTk5MDAyNQMAAAACNzkCAAAABTIzMzE0BAAAAAEwBwAAAAk5LzIzLzIwMTkIAAAACjEyLzMxLzIwMTgJAAAAATCpoBSzZUDXCC46L/VlQNcIH0NJUS5OWVNFOktPLklRX05JX01BUkdJTi5GWTIwMTIBAAAAEmgAAAIAAAAHMTguNzgyOQEIAAAABQAAAAExAQAAAAoxNzIwNzQwODAzAwAAAAMxNjACAAAABDQwOTQEAAAAATAHAAAACTkvMjMvMjAxOQgAAAAKMTIvMzEvMjAxMgkAAAABMJj3tbJlQNcItwI89WVA1wgpQ0lRLlRTRToyMjY0LklRX1RPVEFMX0RFQlRfQ0FQSVRBTC5GWTIwMTMBAAAARmcNAAIAAAAHNDcuODE2NwEIAAAABQAAAAExAQAAAAoxNjI2MjMxODczAwAAAAI3OQIAAAAENDE4NgQAAAABMAcAAAAJOS8yMy8yMDE5CAAAAAkzLzMxLzIwMTMJAAAAATDJt7uzZUDXCItbDvVlQNcILkNJUS5OWVNFOktPLklRX0lNUFVUX09QRVJfTEVBU0VfSU5UX0VYUC5GWTIwMTcBAAAAEmgAAAMAAAAAAH5grbZlQNcIojF79GVA1wglQ0lRLlRTRToyMjY0LklRX0RBWVNfU0FMRVNfT1VULkZZMjAxNwEAAABGZw0AAgAAAAkzMi43NDk2MjUBCAAAAAUAAAABMQEAAAAKMTg0OTAyNjc2NQMAAAACNzkCAAAABDQwNDIEAAAAATAHAAAACTkvMjMvMjAxOQgAAAAJMy8zMS8yMDE3CQAAAAEwybe7s2VA1wjynf30ZUDXCCtDSVEuVFNFOjIyMDEuSVFfTklfQVZBSUxfRVhDTF9NQVJHSU4uRlkyMDA5AQAAAJRhDQAC</t>
  </si>
  <si>
    <t>AAAABjAuNTE3NQEIAAAABQAAAAExAQAAAAoxMzg0ODgwMDQ0AwAAAAI3OQIAAAAENDE4MgQAAAABMAcAAAAJOS8yMy8yMDE5CAAAAAkzLzMxLzIwMDkJAAAAATC+3ruzZUDXCPDE/fRlQNcIMUNJUS5OQVNEQVFHUzpNRExaLklRX0lNUFVUX09QRVJfTEVBU0VfREVQUi5GWTIwMTgBAAAAbUkLAAIAAAAJMjA5LjA0MjA4AQgAAAAFAAAAATEBAAAACjE5NDQxOTE2NDUDAAAAAzE2MAIAAAAFMjE2NzMEAAAAATAHAAAACTkvMjMvMjAxOQgAAAAKMTIvMzEvMjAxOAkAAAABMPtBdbVlQNcI7qHR9GVA1wgiQ0lRLlRTRToyMjAxLklRX0VCSVRfTUFSR0lOLkZZMjAwOAEAAACUYQ0AAgAAAAUyLjkzNwEIAAAABQAAAAExAQAAAAoxMDYyNzQ0NTUxAwAAAAI3OQIAAAAENDA1MwQAAAABMAcAAAAJOS8yMy8yMDE5CAAAAAkzLzMxLzIwMDgJAAAAATDJt7uzZUDXCP+jLPVlQNcINENJUS5OQVNEQVFHUzpNRExaLklRX0lNUFVUX09QRVJfTEVBU0VfSU5UX0VYUC5GWTIwMTgBAAAAbUkLAAIAAAAINTAuOTU3OTIBCAAAAAUAAAABMQEAAAAKMTk0NDE5MTY0NQMAAAADMTYwAgAAAAUyMTY3MgQAAAABMAcAAAAJOS8yMy8yMDE5CAAAAAoxMi8zMS8yMDE4CQAAAAEw+0F1tWVA1wjPvdX0ZUDXCB5DSVEuTkFTREFRR1M6TU5TVC5JUV9BRS5GWTIwMTABAAAAsT4FAAIAAAAGOTIuMjc0AQgAAAAFAAAAATEBAAAACjE1ODk4NjM2</t>
  </si>
  <si>
    <t>MDgDAAAAAzE2MAIAAAAEMTAxNgQAAAABMAcAAAAJOS8yMy8yMDE5CAAAAAoxMi8zMS8yMDEwCQAAAAEweGgRtWVA1wj6hcb0ZUDXCCFDSVEuVFNFOjIyMjkuSVFfRUJJVERBX0lOVC5GWTIwMDkBAAAA3xaQBwMAAAAAAKmgFLNlQNcI27n69GVA1wgmQ0lRLk5BU0RBUUdTOk1ETFouSVFfVE9UQUxfREVCVC5GWTIwMTYBAAAAbUkLAAIAAAAFMTcyMzcBCAAAAAUAAAABMQEAAAAKMTk0NDE5MTY3OQMAAAADMTYwAgAAAAQ0MTczBAAAAAEwBwAAAAk5LzIzLzIwMTkIAAAACjEyLzMxLzIwMTYJAAAAATAc9HS1ZUDXCO0brfRlQNcIJENJUS5OWVNFOktPLklRX0dBSU5fQVNTRVRTX0NGLkZZMjAxNAEAAAASaAAAAgAAAAM4MzEBCAAAAAUAAAABMQEAAAAKMTgyOTIzMDk1NgMAAAADMTYwAgAAAAQyMDI2BAAAAAEwBwAAAAk5LzIzLzIwMTkIAAAACjEyLzMxLzIwMTQJAAAAATCS7Ky2ZUDXCNSxjPRlQNcIK0NJUS5OWVNFOktPLklRX0RFQlRfRVFVSVZfT1BFUl9MRUFTRS5GWTIwMDcBAAAAEmgAAAMAAAAAAOVprrdlQNcIrSBl9GVA1wgnQ0lRLkVOWFRQQTpCTi5JUV9JTlZFU1RfTE9BTlNfQ0YuRlkyMDE3AQAAAEX5AQACAAAAAi00AQgAAAAFAAAAATEBAAAACjE5NTAxMTczMTgDAAAAAjUwAgAAAAQyMDMyBAAAAAEwBwAAAAk5LzIzLzIwMTkIAAAACjEyLzMxLzIwMTcJAAAAATAYHK63ZUDXCESxW/RlQNcII0NJ</t>
  </si>
  <si>
    <t>US5OWVNFOktPLklRX0lOQ19FUVVJVFlfQ0YuRlkyMDE4AQAAABJoAAACAAAABC00NTcBCAAAAAUAAAABMQEAAAAKMTk0NjQzMDc4MQMAAAADMTYwAgAAAAQyMDg2BAAAAAEwBwAAAAk5LzIzLzIwMTkIAAAACjEyLzMxLzIwMTgJAAAAATBorq22ZUDXCH+me/RlQNcIGENJUS4wLklRX0ZJTklTSEVEX0lOVi5GWQUAAAAAAAAACAAAABUoSW52YWxpZCBUaW1lIFBlcmlvZClTOqG0ZUDXCGs/A/VlQNcII0NJUS5FTlhUUEE6Qk4uSVFfUVVJQ0tfUkFUSU8uRlkyMDA5AQAAAEX5AQACAAAACDAuNTc1MTM2AQgAAAAFAAAAATEBAAAACjE0Mzg2NjIxNzEDAAAAAjUwAgAAAAQ0MTIxBAAAAAEwBwAAAAk5LzIzLzIwMTkIAAAACjEyLzMxLzIwMDkJAAAAATCgFRWzZUDXCI/3OPVlQNcIJ0NJUS5UU0U6MjUwMy5JUV9UT1RBTF9SRVYuRlkyMDE2Li4uLkpQWQEAAABXQwYAAgAAAAcxODUzOTM3AQgAAAAFAAAAATEBAAAACjE4ODA3MDk0OTgDAAAAAjc5AgAAAAIyOAQAAAABMAcAAAAJOS8yMy8yMDE5CAAAAAoxMi8zMS8yMDE2CQAAAAEwF0Q/smVA1wiuk1X1ZUDXCDNDSVEuTkFTREFRR1M6TURMWi5JUV9NSU5PUklUWV9JTlRFUkVTVF9UT1RBTC5GWTIwMDkBAAAAbUkLAAIAAAACOTYBCAAAAAUAAAABMQEAAAAKMTUyNDYwODMxNwMAAAADMTYwAgAAAAQxMzEyBAAAAAEwBwAAAAk5LzIzLzIwMTkIAAAACjEyLzMxLzIw</t>
  </si>
  <si>
    <t>MDkJAAAAATAlFa+1ZUDXCLO3pvRlQNcIJ0NJUS5UU0U6MjUwMy5JUV9EQVlTX1BBWUFCTEVfT1VULkZZMjAwOQEAAABXQwYAAgAAAAk2NS4zOTg4NzUBCAAAAAUAAAABMQEAAAAKMTYyNTc5ODQyNAMAAAACNzkCAAAABDQxODMEAAAAATAHAAAACTkvMjMvMjAxOQgAAAAKMTIvMzEvMjAwOQkAAAABMI1dVrNlQNcIkjQq9WVA1wgeQ0lRLlRTRToyMjY0LklRX1pfU0NPUkUuRlkyMDA5AQAAAEZnDQACAAAACDIuMDk2NzMxAQgAAAAFAAAAATEBAAAACjEzODY3MjM5ODUDAAAAAjc5AgAAAAYxMDAxMjMEAAAAATAHAAAACTkvMjMvMjAxOQgAAAAJMy8zMS8yMDA5CQAAAAEwzZC7s2VA1wgabAH1ZUDXCCRDSVEuTkFTREFRR1M6TURMWi5JUV9UUkVBU1VSWS5GWTIwMTQBAAAAbUkLAAIAAAAGLTExMTEyAQgAAAAFAAAAATEBAAAACjE4MjkyMzk1MzYDAAAAAzE2MAIAAAAEMTI0OAQAAAABMAcAAAAJOS8yMy8yMDE5CAAAAAoxMi8zMS8yMDE0CQAAAAEwK6Z0tWVA1whGgLr0ZUDXCCpDSVEuTkFTREFRR1M6UEVQLklRX09USEVSX0xUX0FTU0VUUy5GWTIwMDkBAAAAVoAAAAIAAAADNTc2AQgAAAAFAAAAATEBAAAACjE1MjQ5MTM1OTEDAAAAAzE2MAIAAAAEMTA2MAQAAAABMAcAAAAJOS8yMy8yMDE5CAAAAAoxMi8yNi8yMDA5CQAAAAEwj3yOtmVA1whKEID0ZUDXCCpDSVEuVFNFOjIyNjQuSVFfVE9UQUxfRVFVSVRZ</t>
  </si>
  <si>
    <t>LkZZMjAwOS4uLi5KUFkBAAAARmcNAAIAAAAFOTc0OTUBCAAAAAUAAAABMQEAAAAKMTM4NjcyMzk4NQMAAAACNzkCAAAABDEyNzUEAAAAATAHAAAACTkvMjMvMjAxOQgAAAAJMy8zMS8yMDA5CQAAAAEwZQYWsmVA1wiZiFn1ZUDXCB9DSVEuVFNFOjI4MDIuSVFfRUJJVF9JTlQuRlkyMDE1AQAAAAtVDQACAAAACTM0LjgyMjQyOQEIAAAABQAAAAExAQAAAAoxNzQ1Mzc4NzE0AwAAAAI3OQIAAAAENDE4OQQAAAABMAcAAAAJOS8yMy8yMDE5CAAAAAkzLzMxLzIwMTUJAAAAATALN1azZUDXCOV8JfVlQNcIJkNJUS5OQVNEQVFHUzpNRExaLklRX0VCSVREQV9JTlQuRlkyMDE2AQAAAG1JCwACAAAACDYuODkyMTU2AQgAAAAFAAAAATEBAAAACjE5NDQxOTE2NzkDAAAAAzE2MAIAAAAENDE5MAQAAAABMAcAAAAJOS8yMy8yMDE5CAAAAAoxMi8zMS8yMDE2CQAAAAEwJ/Y+smVA1wgM50z1ZUDXCCBDSVEuRU5YVFBBOkJOLklRX0JWX1NIQVJFLkZZMjAxNwEAAABF+QEAAgAAAAkyMi44NTg4MjcBCAAAAAUAAAABMQEAAAAKMTk1MDExNzMxOAMAAAACNTACAAAABDQwMjAEAAAAATAHAAAACTkvMjMvMjAxOQgAAAAKMTIvMzEvMjAxNwkAAAABMBgcrrdlQNcIRLFb9GVA1wgYQ0lRLk5ZU0U6S08uSVFfQVAuRlkyMDE4AQAAABJoAAACAAAABDI0OTgBCAAAAAUAAAABMQEAAAAKMTk0NjQzMDc4MQMAAAADMTYwAgAAAAQxMDE4</t>
  </si>
  <si>
    <t>BAAAAAEwBwAAAAk5LzIzLzIwMTkIAAAACjEyLzMxLzIwMTgJAAAAATBorq22ZUDXCIomf/RlQNcIJUNJUS5OQVNEQVFHUzpNRExaLklRX0NBU0hfT1BFUi5GWTIwMDkBAAAAbUkLAAIAAAAENTA4NAEIAAAABQAAAAExAQAAAAoxNTI0NjA4MzE3AwAAAAMxNjACAAAABDIwMDYEAAAAATAHAAAACTkvMjMvMjAxOQgAAAAKMTIvMzEvMjAwOQkAAAABMCUVr7VlQNcIR++g9GVA1wgjQ0lRLkVOWFRQQTpCTi5JUV9EQV9TVVBQTF9DRi5GWTIwMTUBAAAARfkBAAIAAAADNzAzAQgAAAAFAAAAATEBAAAACjE4MzI2MDg1NjIDAAAAAjUwAgAAAAQyMTcxBAAAAAEwBwAAAAk5LzIzLzIwMTkIAAAACjEyLzMxLzIwMTUJAAAAATAszq23ZUDXCKrHaPRlQNcILkNJUS5UU0U6MjgwMi5JUV9UT1RBTF9MSUFCX1RPVEFMX0FTU0VUUy5GWTIwMTUBAAAAC1UNAAIAAAAHNDAuNzYyMQEIAAAABQAAAAExAQAAAAoxNzQ1Mzc4NzE0AwAAAAI3OQIAAAAENDE4OAQAAAABMAcAAAAJOS8yMy8yMDE5CAAAAAkzLzMxLzIwMTUJAAAAATALN1azZUDXCLq/KfVlQNcILENJUS5OQVNEQVFHUzpNTlNULklRX0RBWVNfUEFZQUJMRV9PVVQuRlkyMDA5AQAAALE+BQACAAAACTM5LjY3Mjk0NQEIAAAABQAAAAExAQAAAAoxNTI1NzM1OTUyAwAAAAMxNjACAAAABDQxODMEAAAAATAHAAAACTkvMjMvMjAxOQgAAAAKMTIvMzEvMjAwOQkAAAABMD0e</t>
  </si>
  <si>
    <t>P7JlQNcIQfJI9WVA1wgoQ0lRLk5BU0RBUUdTOlBFUC5JUV9DT01NT05fRElWX0NGLkZZMjAxNgEAAABWgAAAAgAAAAUtNDIyNwEIAAAABQAAAAExAQAAAAoxOTQ1Mjc2ODM3AwAAAAMxNjACAAAABDIwNzQEAAAAATAHAAAACTkvMjMvMjAxOQgAAAAKMTIvMzEvMjAxNgkAAAABMMRDXLZlQNcISKGZ9GVA1wgdQ0lRLk5BU0RBUUdTOlBFUC5JUV9BUi5GWTIwMDkBAAAAVoAAAAIAAAAEMzkzNgEIAAAABQAAAAExAQAAAAoxNTI0OTEzNTkxAwAAAAMxNjACAAAABDEwMjEEAAAAATAHAAAACTkvMjMvMjAxOQgAAAAKMTIvMjYvMjAwOQkAAAABMI98jrZlQNcIShCA9GVA1wgoQ0lRLk5BU0RBUUdTOlBFUC5JUV9DT01NT05fSVNTVUVELkZZMjAxNQEAAABWgAAAAgAAAAM1MDQBCAAAAAUAAAABMQEAAAAKMTg3NDA5Mjg4NgMAAAADMTYwAgAAAAQyMTY5BAAAAAEwBwAAAAk5LzIzLzIwMTkIAAAACjEyLzI2LzIwMTUJAAAAATDEQ1y2ZUDXCGbekfRlQNcIKENJUS5OQVNEQVFHUzpNTlNULklRX0lOVEVSRVNUX0VYUC5GWTIwMTcBAAAAsT4FAAIAAAAFLTAuMDgBCAAAAAUAAAABMQEAAAAKMTk0NzkyMjUxMgMAAAADMTYwAgAAAAI4MgQAAAABMAcAAAAJOS8yMy8yMDE5CAAAAAoxMi8zMS8yMDE3CQAAAAEwFYihtGVA1wiYdeH0ZUDXCCZDSVEuTkFTREFRR1M6TURMWi5JUV9ORVRfQ0hBTkdFLkZZMjAxNgEAAABtSQsA</t>
  </si>
  <si>
    <t>AgAAAAQtMTI5AQgAAAAFAAAAATEBAAAACjE5NDQxOTE2NzkDAAAAAzE2MAIAAAAEMjA5MwQAAAABMAcAAAAJOS8yMy8yMDE5CAAAAAoxMi8zMS8yMDE2CQAAAAEwFht1tWVA1wg7WbP0ZUDXCC1DSVEuTkFTREFRR1M6TU5TVC5JUV9UT1RBTF9ERUJUX1JFUEFJRC5GWTIwMTYBAAAAsT4FAAIAAAAGLTIuMzU5AQgAAAAFAAAAATEBAAAACjE5NDc5MjI1MDEDAAAAAzE2MAIAAAAEMjE2NgQAAAABMAcAAAAJOS8yMy8yMDE5CAAAAAoxMi8zMS8yMDE2CQAAAAEwFYihtGVA1whQ9cj0ZUDXCChDSVEuTkFTREFRR1M6UEVQLklRX0lNUEFJUk1FTlRfR1cuRlkyMDA3AQAAAFaAAAADAAAAAABf1a22ZUDXCHXNe/RlQNcILENJUS5FTlhUUEE6Qk4uSVFfTklfQVZBSUxfRVhDTF9NQVJHSU4uRlkyMDEwAQAAAEX5AQACAAAABzExLjAyMjkBCAAAAAUAAAABMQEAAAAKMTUzMDQ5MTAwMQMAAAACNTACAAAABDQxODIEAAAAATAHAAAACTkvMjMvMjAxOQgAAAAKMTIvMzEvMjAxMAkAAAABMHU8FbNlQNcI0pgw9WVA1wgyQ0lRLk5BU0RBUUdTOk1OU1QuSVFfQ0FTSF9DT05WRVJTSU9OLkZZMjAwOS4uLi5KUFkBAAAAsT4FAAIAAAAINzYuNTYzMTMBCAAAAAUAAAABMQEAAAAKMTUyNTczNTk1MgMAAAADMTYwAgAAAAQ0MTg0BAAAAAEwBwAAAAk5LzIzLzIwMTkIAAAACjEyLzMxLzIwMDkJAAAAATBAexayZUDXCGdmXvVlQNcI</t>
  </si>
  <si>
    <t>JENJUS5UU0U6MjIyOS5JUV9FQklUREFfTUFSR0lOLkZZMjAxMAEAAADfFpAHAgAAAAcxMi4xNzUzAQgAAAAFAAAAATEBAAAACjE0MzU2NzU5NTQDAAAAAjc5AgAAAAQ0MDQ3BAAAAAEwBwAAAAk5LzIzLzIwMTkIAAAACTMvMzEvMjAxMAkAAAABMKmgFLNlQNcIfdsm9WVA1wgqQ0lRLk5BU0RBUUdTOlBFUC5JUV9BU1NFVF9XUklURURPV04uRlkyMDE0AQAAAFaAAAADAAAAAACpGI+2ZUDXCIe3mPRlQNcILENJUS5OQVNEQVFHUzpQRVAuSVFfQ1VSUkVOVF9QT1JUX0RFQlQuRlkyMDEzAQAAAFaAAAACAAAABDIyMjQBCAAAAAUAAAABMQEAAAAKMTc3NTc1Njg5NgMAAAADMTYwAgAAAAQxMjk3BAAAAAEwBwAAAAk5LzIzLzIwMTkIAAAACjEyLzI4LzIwMTMJAAAAATCpGI+2ZUDXCOAxkPRlQNcIMUNJUS5OQVNEQVFHUzpQRVAuSVFfREVGX1RBWF9BU1NFVFNfQ1VSUkVOVC5GWTIwMDgBAAAAVoAAAAIAAAADMzcyAQgAAAAFAAAAATEBAAAACjE0MzA0OTYxNTkDAAAAAzE2MAIAAAAEMTExNwQAAAABMAcAAAAJOS8yMy8yMDE5CAAAAAoxMi8yNy8yMDA4CQAAAAEw51SOtmVA1whUQnz0ZUDXCB9DSVEuVFNFOjI4MDIuSVFfRUJJVF9JTlQuRlkyMDEzAQAAAAtVDQACAAAACTM2Ljg4OTE3NgEIAAAABQAAAAExAQAAAAoxNjI1NDU3NzE4AwAAAAI3OQIAAAAENDE4OQQAAAABMAcAAAAJOS8yMy8yMDE5CAAAAAkzLzMx</t>
  </si>
  <si>
    <t>LzIwMTMJAAAAATALN1azZUDXCHS/FPVlQNcIJ0NJUS5OQVNEQVFHUzpNRExaLklRX1NBTEVfUFBFX0NGLkZZMjAwOQEAAABtSQsAAgAAAAI1MAEIAAAABQAAAAExAQAAAAoxNTI0NjA4MzE3AwAAAAMxNjACAAAABDIwNDIEAAAAATAHAAAACTkvMjMvMjAxOQgAAAAKMTIvMzEvMjAwOQkAAAABMCUVr7VlQNcI3tiT9GVA1wgeQ0lRLlRTRToyMjY5LklRX1pfU0NPUkUuRlkyMDE4AQAAAEBAQwQCAAAACDQuMTgzNjY5AQgAAAAFAAAAATEBAAAACjE4OTUwMDI0OTADAAAAAjc5AgAAAAYxMDAxMjMEAAAAATAHAAAACTkvMjMvMjAxOQgAAAAJMy8zMS8yMDE4CQAAAAEwI0O7s2VA1wifv/j0ZUDXCCdDSVEuTkFTREFRR1M6TU5TVC5JUV9HQUlOX0lOVkVTVC5GWTIwMTUBAAAAsT4FAAMAAAAAAFlhobRlQNcIrO/D9GVA1wgtQ0lRLk5BU0RBUUdTOk1ETFouSVFfVE9UQUxfTElBQl9FUVVJVFkuRlkyMDEzAQAAAG1JCwACAAAABTcyNTE1AQgAAAAFAAAAATEBAAAACjE3NzcwMzcyODYDAAAAAzE2MAIAAAAEMTAxMwQAAAABMAcAAAAJOS8yMy8yMDE5CAAAAAoxMi8zMS8yMDEzCQAAAAEw9YmvtWVA1wgjALD0ZUDXCCpDSVEuTkFTREFRR1M6UEVQLklRX1BFUklPRExFTkdUSF9JUy5GWTIwMDgBAAAAVoAAAAEAAAACMTIA51SOtmVA1wgB6WP0ZUDXCCVDSVEuVFNFOjIyNjkuSVFfTFRfREVCVF9FUVVJVFkuRlkyMDA5</t>
  </si>
  <si>
    <t>AQAAAEBAQwQDAAAAAADAkg+0ZUDXCAdFCPVlQNcIJUNJUS5OWVNFOktPLklRX0NBU0hfQ09OVkVSU0lPTi5GWTIwMTYBAAAAEmgAAAIAAAAJMzQuMzQ0MzQyAQgAAAAFAAAAATEBAAAACjE5NDY0MzA3ODIDAAAAAzE2MAIAAAAENDE4NAQAAAABMAcAAAAJOS8yMy8yMDE5CAAAAAoxMi8zMS8yMDE2CQAAAAEwgx62smVA1wjl8TP1ZUDXCC5DSVEuVFNFOjI4MDIuSVFfVE9UQUxfTElBQl9UT1RBTF9BU1NFVFMuRlkyMDEzAQAAAAtVDQACAAAABzM2LjY0MTUBCAAAAAUAAAABMQEAAAAKMTYyNTQ1NzcxOAMAAAACNzkCAAAABDQxODgEAAAAATAHAAAACTkvMjMvMjAxOQgAAAAJMy8zMS8yMDEzCQAAAAEwCzdWs2VA1whtjRj1ZUDXCCpDSVEuTkFTREFRR1M6TURMWi5JUV9PVEhFUl9DTF9TVVBQTC5GWTIwMTMBAAAAbUkLAAIAAAAEMzAxMwEIAAAABQAAAAExAQAAAAoxNzc3MDM3Mjg2AwAAAAMxNjACAAAABDEwNTcEAAAAATAHAAAACTkvMjMvMjAxOQgAAAAKMTIvMzEvMjAxMwkAAAABMPWJr7VlQNcI+0K09GVA1wgiQ0lRLk5BU0RBUUdTOk1ETFouSVFfR0FfRVhQLkZZMjAxMgEAAABtSQsAAwAAAAAAA2OvtWVA1wgI2aH0ZUDXCCRDSVEuVFNFOjIyNjcuSVFfRUJJVERBX01BUkdJTi5GWTIwMDgBAAAAqXENAAIAAAAHMTAuODcyNwEIAAAABQAAAAExAQAAAAoxMDU4OTE1MDQzAwAAAAI3OQIAAAAENDA0NwQA</t>
  </si>
  <si>
    <t>AAABMAcAAAAJOS8yMy8yMDE5CAAAAAkzLzMxLzIwMDgJAAAAATAjQ7uzZUDXCIA//PRlQNcIJkNJUS5FTlhUUEE6Qk4uSVFfU1RfREVCVF9SRVBBSUQuRlkyMDE2AQAAAEX5AQADAAAAAAAYHK63ZUDXCO02ZPRlQNcIJENJUS5UU0U6MjI2NC5JUV9DVVJSRU5UX1JBVElPLkZZMjAxNAEAAABGZw0AAgAAAAgwLjcyMjk1MQEIAAAABQAAAAExAQAAAAoxNjg3MzQyOTU2AwAAAAI3OQIAAAAENDAzMAQAAAABMAcAAAAJOS8yMy8yMDE5CAAAAAkzLzMxLzIwMTQJAAAAATDJt7uzZUDXCNr8BfVlQNcIKENJUS5OQVNEQVFHUzpNTlNULklRX09USEVSX0VRVUlUWS5GWTIwMDgBAAAAsT4FAAIAAAAHLTEwLjgyNQEIAAAABQAAAAExAQAAAAoxNDM0NDM5MDAwAwAAAAMxNjACAAAABDEwMjgEAAAAATAHAAAACTkvMjMvMjAxOQgAAAAKMTIvMzEvMjAwOAkAAAABMI8aEbVlQNcIuGTS9GVA1wgqQ0lRLk5BU0RBUUdTOlBFUC5JUV9JTlZFTlRPUllfVFVSTlMuRlkyMDEyAQAAAFaAAAACAAAACDguNDQ3ODk0AQgAAAAFAAAAATEBAAAACjE3MTg3ODEyNjgDAAAAAzE2MAIAAAAENDA4MgQAAAABMAcAAAAJOS8yMy8yMDE5CAAAAAoxMi8yOS8yMDEyCQAAAAEwbWy2smVA1winoxf1ZUDXCClDSVEuTkFTREFRR1M6TU5TVC5JUV9FQklUREFfTUFSR0lOLkZZMjAwNwEAAACxPgUAAgAAAAcyNi44NjMzAQgAAAAFAAAAATEBAAAA</t>
  </si>
  <si>
    <t>CjEzNDEzMzIxODMDAAAAAzE2MAIAAAAENDA0NwQAAAABMAcAAAAJOS8yMy8yMDE5CAAAAAoxMi8zMS8yMDA3CQAAAAEwJ/Y+smVA1wi4tDT1ZUDXCCZDSVEuTkFTREFRR1M6TURMWi5JUV9DQVNIX0ZJTkFOLkZZMjAxNAEAAABtSQsAAgAAAAUtMjY4OAEIAAAABQAAAAExAQAAAAoxODI5MjM5NTM2AwAAAAMxNjACAAAABDIwMDQEAAAAATAHAAAACTkvMjMvMjAxOQgAAAAKMTIvMzEvMjAxNAkAAAABMCumdLVlQNcIPae69GVA1wgeQ0lRLjAuSVFfREVCVF9FUVVJVl9ORVRfUEJPLkZZBQAAAAAAAAAIAAAAFShJbnZhbGlkIFRpbWUgUGVyaW9kKVM6obRlQNcIJ54L9WVA1wgqQ0lRLk5BU0RBUUdTOk1OU1QuSVFfR0FJTl9BU1NFVFNfQ0YuRlkyMDE1AQAAALE+BQACAAAACC0xNjEuMjc3AQgAAAAFAAAAATEBAAAACjE4NzcyOTY3MDYDAAAAAzE2MAIAAAAEMjAyNgQAAAABMAcAAAAJOS8yMy8yMDE5CAAAAAoxMi8zMS8yMDE1CQAAAAEwWWGhtGVA1wg56sz0ZUDXCB5DSVEuRU5YVFBBOkJOLklRX1JEX0VYUC5GWTIwMTYBAAAARfkBAAIAAAADMzMzAQgAAAAFAAAAATEBAAAACjE4NzgyNTk3MTcDAAAAAjUwAgAAAAMxMDAEAAAAATAHAAAACTkvMjMvMjAxOQgAAAAKMTIvMzEvMjAxNgkAAAABMEP1rbdlQNcIjflW9GVA1wggQ0lRLjAuSVFfUkVUVVJOX0NPTU1PTl9FUVVJVFkuRlkFAAAAAAAAAAgAAAAVKElu</t>
  </si>
  <si>
    <t>dmFsaWQgVGltZSBQZXJpb2QpOc8+smVA1wjMxVj1ZUDXCBpDSVEuTllTRTpLTy5JUV9DT0dTLkZZMjAxMQEAAAASaAAAAgAAAAUxODIwNAEIAAAABQAAAAExAQAAAAoxNjYwNzQzODk0AwAAAAMxNjACAAAAAjM0BAAAAAEwBwAAAAk5LzIzLzIwMTkIAAAACjEyLzMxLzIwMTEJAAAAATDTXFe3ZUDXCJfHYfRlQNcIJkNJUS5OQVNEQVFHUzpNTlNULklRX09USEVSX09QRVIuRlkyMDE2AQAAALE+BQADAAAAAABZYaG0ZUDXCI+9wPRlQNcIH0NJUS5OWVNFOktPLklRX0RJVkVTVF9DRi5GWTIwMDcBAAAAEmgAAAIAAAADNDQ4AQgAAAAFAAAAATEBAAAACjEzMzIyODMyNTkDAAAAAzE2MAIAAAAEMjA3NwQAAAABMAcAAAAJOS8yMy8yMDE5CAAAAAoxMi8zMS8yMDA3CQAAAAEw5Wmut2VA1whnpnT0ZUDXCCdDSVEuVFNFOjI4MDIuSVFfREFZU19QQVlBQkxFX09VVC5GWTIwMTIBAAAAC1UNAAIAAAAINDkuMTM3MzMBCAAAAAUAAAABMQEAAAAKMTU1NDk1MDYyNwMAAAACNzkCAAAABDQxODMEAAAAATAHAAAACTkvMjMvMjAxOQgAAAAJMy8zMS8yMDEyCQAAAAEwow9Ws2VA1whtjRj1ZUDXCCZDSVEuRU5YVFBBOkJOLklRX1BSRUZfRElWX09USEVSLkZZMjAxNgEAAABF+QEAAwAAAAAAQ/Wtt2VA1wih7mj0ZUDXCC5DSVEuTkFTREFRR1M6TURMWi5JUV9JTlZFU1RfU0VDVVJJVFlfQ0YuRlkyMDEyAQAAAG1JCwADAAAA</t>
  </si>
  <si>
    <t>AAD1ia+1ZUDXCFnvp/RlQNcIH0NJUS5UU0U6MjgwMi5JUV9BUl9UVVJOUy5GWTIwMTcBAAAAC1UNAAIAAAAINS45NDM3ODEBCAAAAAUAAAABMQEAAAAKMTg0ODY3MzQ0OQMAAAACNzkCAAAABDQwMDEEAAAAATAHAAAACTkvMjMvMjAxOQgAAAAJMy8zMS8yMDE3CQAAAAEwCzdWs2VA1wiAKS71ZUDXCChDSVEuVFNFOjIyMDEuSVFfRUFSTklOR19DT19NQVJHSU4uRlkyMDA5AQAAAJRhDQACAAAABjAuNTM3MgEIAAAABQAAAAExAQAAAAoxMzg0ODgwMDQ0AwAAAAI3OQIAAAAENDE4MQQAAAABMAcAAAAJOS8yMy8yMDE5CAAAAAkzLzMxLzIwMDkJAAAAATC+3ruzZUDXCFkCIPVlQNcIIENJUS5FTlhUUEE6Qk4uSVFfRUJUX0VYQ0wuRlkyMDEzAQAAAEX5AQACAAAABDI3MzABCAAAAAUAAAABMQEAAAAKMTcyNDYyNTE5MAMAAAACNTACAAAAATQEAAAAATAHAAAACTkvMjMvMjAxOQgAAAAKMTIvMzEvMjAxMwkAAAABMAmy6LdlQNcIH9hU9GVA1wgpQ0lRLk5BU0RBUUdTOk1OU1QuSVFfQ1VSUkVOQ1lfR0FJTi5GWTIwMTABAAAAsT4FAAMAAAAAAHhoEbVlQNcIwe/K9GVA1wggQ0lRLlRTRToyMjY5LklRX05JX01BUkdJTi5GWTIwMTQBAAAAQEBDBAIAAAAGMS42NjAxAQgAAAAFAAAAATEBAAAACjE2ODY2Mzc5MDEDAAAAAjc5AgAAAAQ0MDk0BAAAAAEwBwAAAAk5LzIzLzIwMTkIAAAACTMvMzEvMjAxNAkAAAABMMG5</t>
  </si>
  <si>
    <t>D7RlQNcIqcr79GVA1wgtQ0lRLk5ZU0U6S08uSVFfVE9UQUxfTElBQl9UT1RBTF9BU1NFVFMuRlkyMDA4AQAAABJoAAACAAAABjQ4LjUxMwEIAAAABQAAAAExAQAAAAoxNDMzODE4NDU4AwAAAAMxNjACAAAABDQxODgEAAAAATAHAAAACTkvMjMvMjAxOQgAAAAKMTIvMzEvMjAwOAkAAAABMKnRtbJlQNcIT7o59WVA1wgpQ0lRLkVOWFRQQTpCTi5JUV9UT1RBTF9ERUJUX0VRVUlUWS5GWTIwMTQBAAAARfkBAAIAAAAHOTQuODY1OQEIAAAABQAAAAExAQAAAAoxNzgxMzg4Njg0AwAAAAI1MAIAAAAENDAzNAQAAAABMAcAAAAJOS8yMy8yMDE5CAAAAAoxMi8zMS8yMDE0CQAAAAEwe2MVs2VA1whdbDn1ZUDXCB5DSVEuTkFTREFRR1M6TURMWi5JUV9OSS5GWTIwMTEBAAAAbUkLAAIAAAAEMzU1NAEIAAAABQAAAAExAQAAAAoxNjYxMjEzNjMyAwAAAAMxNjACAAAAAjE1BAAAAAEwBwAAAAk5LzIzLzIwMTkIAAAACjEyLzMxLzIwMTEJAAAAATAOPa+1ZUDXCHJIq/RlQNcIIkNJUS5OWVNFOktPLklRX09USEVSX0VRVUlUWS5GWTIwMTABAAAAEmgAAAIAAAAFLTE0NTABCAAAAAUAAAABMQEAAAAKMTU4OTQzNTM5NgMAAAADMTYwAgAAAAQxMDI4BAAAAAEwBwAAAAk5LzIzLzIwMTkIAAAACjEyLzMxLzIwMTAJAAAAATDTXFe3ZUDXCPQaWfRlQNcILkNJUS5OQVNEQVFHUzpQRVAuSVFfVE9UQUxfQ09NTU9OX0VRVUlUWS5G</t>
  </si>
  <si>
    <t>WTIwMTEBAAAAVoAAAAIAAAAFMjA3MDQBCAAAAAUAAAABMQEAAAAKMTY1ODMxNTc0MQMAAAADMTYwAgAAAAQxMDA2BAAAAAEwBwAAAAk5LzIzLzIwMTkIAAAACjEyLzMxLzIwMTEJAAAAATCAyo62ZUDXCLhdVvRlQNcIK0NJUS5UU0U6MjIwMS5JUV9OSV9BVkFJTF9FWENMX01BUkdJTi5GWTIwMTkBAAAAlGENAAIAAAAGNi4yNDA1AQgAAAAFAAAAATEBAAAACjE5NzAwNTE1MzgDAAAAAjc5AgAAAAQ0MTgyBAAAAAEwBwAAAAk5LzIzLzIwMTkIAAAACTMvMzEvMjAxOQkAAAABMLroVbNlQNcI2yMp9WVA1wgjQ0lRLk5BU0RBUUdTOk1ETFouSVFfSU5DX1RBWC5GWTIwMTgBAAAAbUkLAAIAAAADNzczAQgAAAAFAAAAATEBAAAACjE5NDQxOTE2NDUDAAAAAzE2MAIAAAACNzUEAAAAATAHAAAACTkvMjMvMjAxOQgAAAAKMTIvMzEvMjAxOAkAAAABMPtBdbVlQNcIG3W39GVA1wgkQ0lRLkVOWFRQQTpCTi5JUV9HUk9TU19NQVJHSU4uRlkyMDA5AQAAAEX5AQACAAAABzU0Ljk1MjYBCAAAAAUAAAABMQEAAAAKMTQzODY2MjE3MQMAAAACNTACAAAABDQwNzQEAAAAATAHAAAACTkvMjMvMjAxOQgAAAAKMTIvMzEvMjAwOQkAAAABMKAVFbNlQNcIRJ4n9WVA1wgdQ0lRLk5BU0RBUUdTOlBFUC5JUV9HUC5GWTIwMTcBAAAAVoAAAAIAAAAFMzQ3MjkBCAAAAAUAAAABMQEAAAAKMTk0NTI3Njg1OAMAAAADMTYwAgAAAAIxMAQA</t>
  </si>
  <si>
    <t>AAABMAcAAAAJOS8yMy8yMDE5CAAAAAoxMi8zMC8yMDE3CQAAAAEwxENctmVA1wgIJ6n0ZUDXCCJDSVEuTkFTREFRR1M6TURMWi5JUV9FQklUREEuRlkyMDExAQAAAG1JCwACAAAABDUxODEBCAAAAAUAAAABMQEAAAAKMTY2MTIxMzYzMgMAAAADMTYwAgAAAAQ0MDUxBAAAAAEwBwAAAAk5LzIzLzIwMTkIAAAACjEyLzMxLzIwMTEJAAAAATAOPa+1ZUDXCJIsp/RlQNcIHkNJUS5OQVNEQVFHUzpNRExaLklRX0RPLkZZMjAxNgEAAABtSQsAAwAAAAAAHPR0tWVA1wiGoa70ZUDXCCpDSVEuTkFTREFRR1M6UEVQLklRX0xUX0RFQlRfQ0FQSVRBTC5GWTIwMDcBAAAAVoAAAAIAAAAHMTkuNjA2MgEIAAAABQAAAAExAQAAAAoxMzI3MDEzODE1AwAAAAMxNjACAAAABDQxODcEAAAAATAHAAAACTkvMjMvMjAxOQgAAAAKMTIvMjkvMjAwNwkAAAABMHhFtrJlQNcIG1Ys9WVA1wglQ0lRLk5ZU0U6S08uSVFfRUZGRUNUX1RBWF9SQVRFLkZZMjAxMAEAAAASaAAAAgAAAAcxNi42ODE5AQgAAAAFAAAAATEBAAAACjE1ODk0MzUzOTYDAAAAAzE2MAIAAAAENDM3NgQAAAABMAcAAAAJOS8yMy8yMDE5CAAAAAoxMi8zMS8yMDEwCQAAAAEw3jVXt2VA1wgqkHX0ZUDXCCFDSVEuVFNFOjIyNjcuSVFfU0dBX01BUkdJTi5GWTIwMTABAAAAqXENAAIAAAAHNDcuNjc1NwEIAAAABQAAAAExAQAAAAoxMzgwNTI4NTgzAwAAAAI3OQIAAAAE</t>
  </si>
  <si>
    <t>NDM3NQQAAAABMAcAAAAJOS8yMy8yMDE5CAAAAAkzLzMxLzIwMTAJAAAAATDZabuzZUDXCKlmEfVlQNcIHkNJUS5OQVNEQVFHUzpNTlNULklRX0ZYLkZZMjAxMAEAAACxPgUAAgAAAAUwLjcyMQEIAAAABQAAAAExAQAAAAoxNTg5ODYzNjA4AwAAAAMxNjACAAAABDIxNDQEAAAAATAHAAAACTkvMjMvMjAxOQgAAAAKMTIvMzEvMjAxMAkAAAABMFaPEbVlQNcInfqx9GVA1wgmQ0lRLk5BU0RBUUdTOk1OU1QuSVFfTklfQ09NUEFOWS5GWTIwMTIBAAAAsT4FAAIAAAAGMzQwLjAyAQgAAAAFAAAAATEBAAAACjE3MjE2NzI5MzYDAAAAAzE2MAIAAAAFNDE1NzEEAAAAATAHAAAACTkvMjMvMjAxOQgAAAAKMTIvMzEvMjAxMgkAAAABMD7dEbVlQNcINN/X9GVA1wgtQ0lRLk5BU0RBUUdTOk1ETFouSVFfRUFSTklOR19DT19NQVJHSU4uRlkyMDA3AQAAAG1JCwACAAAABjYuOTQ5NgEIAAAABQAAAAExAQAAAAoxMzMxNDE5MjEyAwAAAAMxNjACAAAABDQxODEEAAAAATAHAAAACTkvMjMvMjAxOQgAAAAKMTIvMzEvMjAwNwkAAAABMFi6trJlQNcIluFH9WVA1wgfQ0lRLlRTRToyMjY0LklRX0VCSVRfSU5ULkZZMjAwOAEAAABGZw0AAgAAAAg0LjEyMTU0NgEIAAAABQAAAAExAQAAAAoxMDcwNjAyNzM5AwAAAAI3OQIAAAAENDE4OQQAAAABMAcAAAAJOS8yMy8yMDE5CAAAAAkzLzMxLzIwMDgJAAAAATDNkLuzZUDXCPmHBfVl</t>
  </si>
  <si>
    <t>QNcIH0NJUS5UU0U6MjI2NC5JUV9BUl9UVVJOUy5GWTIwMTIBAAAARmcNAAIAAAAJMTEuNTAyMjU3AQgAAAAFAAAAATEBAAAACjE1NTQ5NTA2NzgDAAAAAjc5AgAAAAQ0MDAxBAAAAAEwBwAAAAk5LzIzLzIwMTkIAAAACTMvMzEvMjAxMgkAAAABMM2Qu7NlQNcID1D99GVA1wghQ0lRLk5ZU0U6S08uSVFfUVVJQ0tfUkFUSU8uRlkyMDE4AQAAABJoAAACAAAACDAuNjYyNDkxAQgAAAAFAAAAATEBAAAACjE5NDY0MzA3ODEDAAAAAzE2MAIAAAAENDEyMQQAAAABMAcAAAAJOS8yMy8yMDE5CAAAAAoxMi8zMS8yMDE4CQAAAAEwgx62smVA1whOEzb1ZUDXCCdDSVEuVFNFOjIyNjkuSVFfVE9UQUxfUkVWLkZZMjAxNy4uLi5KUFkBAAAAQEBDBAIAAAAHMTI0MjQ4MAEIAAAABQAAAAExAQAAAAoxODQ4ODc5NDI3AwAAAAI3OQIAAAACMjgEAAAAATAHAAAACTkvMjMvMjAxOQgAAAAJMy8zMS8yMDE3CQAAAAEwF0Q/smVA1wi/E1n1ZUDXCCtDSVEuTkFTREFRR1M6TU5TVC5JUV9FWFRSQV9BQ0NfSVRFTVMuRlkyMDE1AQAAALE+BQADAAAAAABZYaG0ZUDXCEHDzPRlQNcILkNJUS5UU0U6MjI2Ny5JUV9UT1RBTF9ERUJUX0VCSVREQV9DQVBFWC5GWTIwMDgBAAAAqXENAAIAAAAGNC40MDUzAQgAAAAFAAAAATEBAAAACjEwNTg5MTUwNDMDAAAAAjc5AgAAAAUyMzMxMwQAAAABMAcAAAAJOS8yMy8yMDE5CAAAAAkzLzMxLzIw</t>
  </si>
  <si>
    <t>MDgJAAAAATAjQ7uzZUDXCKlmEfVlQNcIJUNJUS5OQVNEQVFHUzpQRVAuSVFfQ0FTSF9FUVVJVi5GWTIwMTMBAAAAVoAAAAIAAAAEOTM3NQEIAAAABQAAAAExAQAAAAoxNzc1NzU2ODk2AwAAAAMxNjACAAAABDEwOTYEAAAAATAHAAAACTkvMjMvMjAxOQgAAAAKMTIvMjgvMjAxMwkAAAABMLjxjrZlQNcI3+599GVA1wgmQ0lRLlRTRToyMjI5LklRX0NBU0hfQ09OVkVSU0lPTi5GWTIwMTABAAAA3xaQBwIAAAAJMTkuMDkyMDU1AQgAAAAFAAAAATEBAAAACjE0MzU2NzU5NTQDAAAAAjc5AgAAAAQ0MTg0BAAAAAEwBwAAAAk5LzIzLzIwMTkIAAAACTMvMzEvMjAxMAkAAAABMKDHFLNlQNcIfdsm9WVA1wgrQ0lRLkVOWFRQQTpCTi5JUV9JTkNfVEFYX1BBWV9DVVJSRU5ULkZZMjAxNwEAAABF+QEAAwAAAAAAGByut2VA1wjeXWT0ZUDXCCdDSVEuVFNFOjI1MDMuSVFfQ0FTSF9PUEVSLkZZMjAxNy4uLi5KUFkBAAAAV0MGAAIAAAAGMjIxNzEwAQgAAAAFAAAAATEBAAAACjE5NTE5OTAwMTcDAAAAAjc5AgAAAAQyMDA2BAAAAAEwBwAAAAk5LzIzLzIwMTkIAAAACjEyLzMxLzIwMTcJAAAAATBAexayZUDXCDnnWvVlQNcIIkNJUS5UU0U6MjI2OS5JUV9BU1NFVF9UVVJOUy5GWTIwMTUBAAAAQEBDBAIAAAAIMS40MDE2NTYBCAAAAAUAAAABMQEAAAAKMTc0NTM3ODYxNQMAAAACNzkCAAAABDQxNzcEAAAAATAHAAAACTkv</t>
  </si>
  <si>
    <t>MjMvMjAxOQgAAAAJMy8zMS8yMDE1CQAAAAEwwbkPtGVA1wjR1Qz1ZUDXCDJDSVEuTkFTREFRR1M6UEVQLklRX09USEVSX0ZJTkFOQ0VfQUNUX1NVUFBMLkZZMjAxMgEAAABWgAAAAgAAAAIxNAEIAAAABQAAAAExAQAAAAoxNzE4NzgxMjY4AwAAAAMxNjACAAAABDIwNTAEAAAAATAHAAAACTkvMjMvMjAxOQgAAAAKMTIvMjkvMjAxMgkAAAABMLjxjrZlQNcInWmY9GVA1wgqQ0lRLkVOWFRQQTpCTi5JUV9ERUJUX0VRVUlWX05FVF9QQk8uRlkyMDEwAQAAAEX5AQACAAAAAzM5OQEIAAAABQAAAAExAQAAAAoxNTMwNDkxMDAxAwAAAAI1MAIAAAAFMjE2NzkEAAAAATAHAAAACTkvMjMvMjAxOQgAAAAKMTIvMzEvMjAxMAkAAAABMBQ96LdlQNcIVxVU9GVA1wgrQ0lRLk5BU0RBUUdTOk1ETFouSVFfRVhUUkFfQUNDX0lURU1TLkZZMjAxMgEAAABtSQsAAwAAAAAAA2OvtWVA1wipm5T0ZUDXCClDSVEuTkFTREFRR1M6TU5TVC5JUV9TQUxFX0lOVEFOX0NGLkZZMjAxMwEAAACxPgUAAgAAAActMTEuMTc1AQgAAAAFAAAAATEBAAAACjE3Nzg2NDkwMTkDAAAAAzE2MAIAAAAEMjAyOQQAAAABMAcAAAAJOS8yMy8yMDE5CAAAAAoxMi8zMS8yMDEzCQAAAAEwLwQStWVA1wiZ5Mf0ZUDXCClDSVEuTkFTREFRR1M6TU5TVC5JUV9DT01NT05fSVNTVUVELkZZMjAxNAEAAACxPgUAAgAAAAYxNy4xNjgBCAAAAAUAAAABMQEAAAAK</t>
  </si>
  <si>
    <t>MTgzMDIyMTYzNQMAAAADMTYwAgAAAAQyMTY5BAAAAAEwBwAAAAk5LzIzLzIwMTkIAAAACjEyLzMxLzIwMTQJAAAAATBTOqG0ZUDXCE2czPRlQNcII0NJUS5UU0U6MjI2OS5JUV9FQklUQV9NQVJHSU4uRlkyMDE5AQAAAEBAQwQCAAAABTcuOTc0AQgAAAAFAAAAATEBAAAACjE5NzAwNTEzNDEDAAAAAjc5AgAAAAQ0NDE5BAAAAAEwBwAAAAk5LzIzLzIwMTkIAAAACTMvMzEvMjAxOQkAAAABMCNDu7NlQNcIYVsA9WVA1wgiQ0lRLkVOWFRQQTpCTi5JUV9JTkNfRVFVSVRZLkZZMjAxOAEAAABF+QEAAgAAAAM3NjIBCAAAAAUAAAABMQEAAAAKMTk1MDExNzMyNQMAAAACNTACAAAAAjQ3BAAAAAEwBwAAAAk5LzIzLzIwMTkIAAAACjEyLzMxLzIwMTgJAAAAATDnQq63ZUDXCDfYW/RlQNcIKUNJUS5UU0U6MjI2Ny5JUV9EQVlTX0lOVkVOVE9SWV9PVVQuRlkyMDExAQAAAKlxDQACAAAACTc3LjU4ODQxNQEIAAAABQAAAAExAQAAAAoxNDU5NTA5OTQ1AwAAAAI3OQIAAAAENDAzNQQAAAABMAcAAAAJOS8yMy8yMDE5CAAAAAkzLzMxLzIwMTEJAAAAATDZabuzZUDXCMZxDfVlQNcIK0NJUS5OQVNEQVFHUzpNRExaLklRX05FVF9ERUJUX0lTU1VFRC5GWTIwMTcBAAAAbUkLAAIAAAAELTE5NgEIAAAABQAAAAExAQAAAAoxOTQ0MTkxNjY1AwAAAAMxNjACAAAABDIwMDMEAAAAATAHAAAACTkvMjMvMjAxOQgAAAAKMTIvMzEv</t>
  </si>
  <si>
    <t>MjAxNwkAAAABMPtBdbVlQNcI2JbV9GVA1wgpQ0lRLk5ZU0U6S08uSVFfSU5DX1RBWF9QQVlfQ1VSUkVOVC5GWTIwMDcBAAAAEmgAAAIAAAADMjU4AQgAAAAFAAAAATEBAAAACjEzMzIyODMyNTkDAAAAAzE2MAIAAAAEMTA5NAQAAAABMAcAAAAJOS8yMy8yMDE5CAAAAAoxMi8zMS8yMDA3CQAAAAEw50Kut2VA1wi3+WT0ZUDXCDFDSVEuTkFTREFRR1M6TURMWi5JUV9ORVRfREVCVF9FQklUREFfQ0FQRVguRlkyMDE4AQAAAG1JCwACAAAACDUuMDcyMDA0AQgAAAAFAAAAATEBAAAACjE5NDQxOTE2NDUDAAAAAzE2MAIAAAAFMjMzMTQEAAAAATAHAAAACTkvMjMvMjAxOQgAAAAKMTIvMzEvMjAxOAkAAAABMCf2PrJlQNcIrxJL9WVA1wgmQ0lRLlRTRToyMjY3LklRX0NBU0hfQ09OVkVSU0lPTi5GWTIwMTQBAAAAqXENAAIAAAAINjYuNDY3MjMBCAAAAAUAAAABMQEAAAAKMTY4NjYzODA3NQMAAAACNzkCAAAABDQxODQEAAAAATAHAAAACTkvMjMvMjAxOQgAAAAJMy8zMS8yMDE0CQAAAAEw2Wm7s2VA1wibmA31ZUDXCCNDSVEuTkFTREFRR1M6UEVQLklRX05FVF9ERUJULkZZMjAxNgEAAABWgAAAAgAAAAUyMDgyMAEIAAAABQAAAAExAQAAAAoxOTQ1Mjc2ODM3AwAAAAMxNjACAAAABDQzNjQEAAAAATAHAAAACTkvMjMvMjAxOQgAAAAKMTIvMzEvMjAxNgkAAAABMMRDXLZlQNcIEQCp9GVA1wglQ0lRLk5BU0RBUUdT</t>
  </si>
  <si>
    <t>OlBFUC5JUV9TR0FfTUFSR0lOLkZZMjAwOAEAAABWgAAAAgAAAAczNS42NTY5AQgAAAAFAAAAATEBAAAACjE0MzA0OTYxNTkDAAAAAzE2MAIAAAAENDM3NQQAAAABMAcAAAAJOS8yMy8yMDE5CAAAAAoxMi8yNy8yMDA4CQAAAAEweEW2smVA1whGOjb1ZUDXCC5DSVEuVFNFOjI1MDMuSVFfVE9UQUxfREVCVF9FQklUREFfQ0FQRVguRlkyMDA4AQAAAFdDBgACAAAACDQuODc0MDQ0AQgAAAAFAAAAATEBAAAACjE2MjM4NDA5NDQDAAAAAjc5AgAAAAUyMzMxMwQAAAABMAcAAAAJOS8yMy8yMDE5CAAAAAoxMi8zMS8yMDA4CQAAAAEwjV1Ws2VA1wj9riH1ZUDXCC5DSVEuVFNFOjIyNjQuSVFfVE9UQUxfTElBQl9UT1RBTF9BU1NFVFMuRlkyMDE0AQAAAEZnDQACAAAABzY2LjQ1NDQBCAAAAAUAAAABMQEAAAAKMTY4NzM0Mjk1NgMAAAACNzkCAAAABDQxODgEAAAAATAHAAAACTkvMjMvMjAxOQgAAAAJMy8zMS8yMDE0CQAAAAEwybe7s2VA1wgjHvr0ZUDXCCtDSVEuTkFTREFRR1M6UEVQLklRX0NIQU5HRV9JTlZFTlRPUlkuRlkyMDA3AQAAAFaAAAACAAAABC0yMDQBCAAAAAUAAAABMQEAAAAKMTMyNzAxMzgxNQMAAAADMTYwAgAAAAQyMDk5BAAAAAEwBwAAAAk5LzIzLzIwMTkIAAAACjEyLzI5LzIwMDcJAAAAATBf1a22ZUDXCParcvRlQNcIJUNJUS4wLklRX1RPVEFMX09VVFNUQU5ESU5HX0JTX0RBVEUuRlkFAAAA</t>
  </si>
  <si>
    <t>AAAAAAgAAAAVKEludmFsaWQgVGltZSBQZXJpb2QpUzqhtGVA1wgnngv1ZUDXCCBDSVEuTllTRTpLTy5JUV9DQVNIX1RBWEVTLkZZMjAxOAEAAAASaAAAAgAAAAQyMDM3AQgAAAAFAAAAATEBAAAACjE5NDY0MzA3ODEDAAAAAzE2MAIAAAAEMzA1MwQAAAABMAcAAAAJOS8yMy8yMDE5CAAAAAoxMi8zMS8yMDE4CQAAAAEwaK6ttmVA1wh1zXv0ZUDXCCNDSVEuRU5YVFBBOkJOLklRX0dBSU5fSU5WRVNULkZZMjAxNgEAAABF+QEAAwAAAAAAQ/Wtt2VA1wiN+Vb0ZUDXCCNDSVEuTllTRTpLTy5JUV9VTkxFVkVSRURfRkNGLkZZMjAxMwEAAAASaAAAAgAAAAg5MjY3LjYyNQEIAAAABQAAAAExAQAAAAoxNzc3OTk4MjY0AwAAAAMxNjACAAAABDQ0MjMEAAAAATAHAAAACTkvMjMvMjAxOQgAAAAKMTIvMzEvMjAxMwkAAAABMKP4V7dlQNcIMsJx9GVA1wguQ0lRLlRTRToyNTAzLklRX1RPVEFMX0RFQlRfRUJJVERBX0NBUEVYLkZZMjAxNgEAAABXQwYAAgAAAAg0LjQwMzQ2MQEIAAAABQAAAAExAQAAAAoxODgwNzA5NDk4AwAAAAI3OQIAAAAFMjMzMTMEAAAAATAHAAAACTkvMjMvMjAxOQgAAAAKMTIvMzEvMjAxNgkAAAABMKt4FLNlQNcIsnEi9WVA1wggQ0lRLlRTRToyMjY3LklRX1RPVEFMX1JFVi5GWTIwMDkBAAAAqXENAAIAAAAGMjkzNDkwAQgAAAAFAAAAATEBAAAACjEzODA1Mjc5MTADAAAAAjc5AgAAAAIyOAQA</t>
  </si>
  <si>
    <t>AAABMAcAAAAJOS8yMy8yMDE5CAAAAAkzLzMxLzIwMDkJAAAAATD5U1m8ZUDXCNpKYfVlQNcIHkNJUS5OQVNEQVFHUzpNRExaLklRX0FQLkZZMjAxNgEAAABtSQsAAgAAAAQ1MzE4AQgAAAAFAAAAATEBAAAACjE5NDQxOTE2NzkDAAAAAzE2MAIAAAAEMTAxOAQAAAABMAcAAAAJOS8yMy8yMDE5CAAAAAoxMi8zMS8yMDE2CQAAAAEwHPR0tWVA1wjm6bD0ZUDXCCJDSVEuTllTRTpLTy5JUV9UT1RBTF9BU1NFVFMuRlkyMDEyAQAAABJoAAACAAAABTg2MTc0AQgAAAAFAAAAATEBAAAACjE3MjA3NDA4MDMDAAAAAzE2MAIAAAAEMTAwNwQAAAABMAcAAAAJOS8yMy8yMDE5CAAAAAoxMi8zMS8yMDEyCQAAAAEwv6pXt2VA1wij+V30ZUDXCC1DSVEuTkFTREFRR1M6UEVQLklRX1RPVEFMX0RFQlRfQ0FQSVRBTC5GWTIwMDcBAAAAVoAAAAIAAAAHMTkuNjA2MgEIAAAABQAAAAExAQAAAAoxMzI3MDEzODE1AwAAAAMxNjACAAAABDQxODYEAAAAATAHAAAACTkvMjMvMjAxOQgAAAAKMTIvMjkvMjAwNwkAAAABMHhFtrJlQNcI2hg09WVA1wgoQ0lRLk5BU0RBUUdTOlBFUC5JUV9DVVJSRU5DWV9HQUlOLkZZMjAxMwEAAABWgAAAAwAAAAAAuPGOtmVA1wim9JD0ZUDXCCVDSVEuRU5YVFBBOkJOLklRX0NVUlJFTlRfUkFUSU8uRlkyMDE3AQAAAEX5AQACAAAACDAuOTIwOTI5AQgAAAAFAAAAATEBAAAACjE5NTAxMTczMTgDAAAA</t>
  </si>
  <si>
    <t>AjUwAgAAAAQ0MDMwBAAAAAEwBwAAAAk5LzIzLzIwMTkIAAAACjEyLzMxLzIwMTcJAAAAATB7YxWzZUDXCNCNO/VlQNcILUNJUS5OQVNEQVFHUzpNTlNULklRX1RPVEFMX0RJVl9QQUlEX0NGLkZZMjAwNwEAAACxPgUAAwAAAAAA6I91tWVA1wi2C9b0ZUDXCCJDSVEuVFNFOjIyMjkuSVFfQVNTRVRfVFVSTlMuRlkyMDExAQAAAN8WkAcCAAAACDEuNjExMjgyAQgAAAAFAAAAATEBAAAACjE0NjI3MTI0ODMDAAAAAjc5AgAAAAQ0MTc3BAAAAAEwBwAAAAk5LzIzLzIwMTkIAAAACTMvMzEvMjAxMQkAAAABMKDHFLNlQNcIdQIn9WVA1wgkQ0lRLlRTRToyNTAzLklRX0VCSVREQV9NQVJHSU4uRlkyMDE1AQAAAFdDBgACAAAABzEyLjE5NjIBCAAAAAUAAAABMQEAAAAKMTgzNDQyODg1MQMAAAACNzkCAAAABDQwNDcEAAAAATAHAAAACTkvMjMvMjAxOQgAAAAKMTIvMzEvMjAxNQkAAAABMI1dVrNlQNcIRvcV9WVA1wgoQ0lRLlRTRToyMjI5LklRX1RPVEFMX0RFQlRfRVFVSVRZLkZZMjAxNAEAAADfFpAHAgAAAAYwLjEzOTcBCAAAAAUAAAABMQEAAAAKMTY4ODEzOTE1MgMAAAACNzkCAAAABDQwMzQEAAAAATAHAAAACTkvMjMvMjAxOQgAAAAJMy8zMS8yMDE0CQAAAAEwi+4Us2VA1wij5iL1ZUDXCCNDSVEuTkFTREFRR1M6TU5TVC5JUV9SQVdfSU5WLkZZMjAwOAEAAACxPgUAAgAAAAYyNC40NTQBCAAAAAUAAAABMQEA</t>
  </si>
  <si>
    <t>AAAKMTQzNDQzOTAwMAMAAAADMTYwAgAAAAQzMTcxBAAAAAEwBwAAAAk5LzIzLzIwMTkIAAAACjEyLzMxLzIwMDgJAAAAATCPGhG1ZUDXCBH1s/RlQNcIIUNJUS5OWVNFOktPLklRX0FTU0VUX1RVUk5TLkZZMjAxNwEAAAASaAAAAgAAAAgwLjQwNDMwMgEIAAAABQAAAAExAQAAAAoxOTQ2NDMwNzc5AwAAAAMxNjACAAAABDQxNzcEAAAAATAHAAAACTkvMjMvMjAxOQgAAAAKMTIvMzEvMjAxNwkAAAABMIMetrJlQNcI5fEz9WVA1wgUQ0lRLjAuSVFfVE9UQUxfQ0EuRlkFAAAAAAAAAAgAAAAVKEludmFsaWQgVGltZSBQZXJpb2QpUzqhtGVA1whH4Q/1ZUDXCC5DSVEuTkFTREFRR1M6TURMWi5JUV9DT01NT05fUFJFRl9ESVZfQ0YuRlkyMDA5AQAAAG1JCwADAAAAAAAlFa+1ZUDXCGjTnPRlQNcIIUNJUS5FTlhUUEE6Qk4uSVFfRElWX1NIQVJFLkZZMjAxOAEAAABF+QEAAgAAAAQxLjk0AQgAAAAFAAAAATEBAAAACjE5NTAxMTczMjUDAAAAAjUwAgAAAAQzMDU4BAAAAAEwBwAAAAk5LzIzLzIwMTkIAAAACjEyLzMxLzIwMTgJAAAAATDnQq63ZUDXCDfYW/RlQNcIMUNJUS5OQVNEQVFHUzpNRExaLklRX05FVF9ERUJUX0VCSVREQV9DQVBFWC5GWTIwMDcBAAAAbUkLAAIAAAAINC43MTAxMzgBCAAAAAUAAAABMQEAAAAKMTMzMTQxOTIxMgMAAAADMTYwAgAAAAUyMzMxNAQAAAABMAcAAAAJOS8yMy8yMDE5CAAAAAox</t>
  </si>
  <si>
    <t>Mi8zMS8yMDA3CQAAAAEwWLq2smVA1wgE50X1ZUDXCCpDSVEuRU5YVFBBOkJOLklRX0FTU0VUX1dSSVRFRE9XTl9DRi5GWTIwMTcBAAAARfkBAAIAAAADMTMwAQgAAAAFAAAAATEBAAAACjE5NTAxMTczMTgDAAAAAjUwAgAAAAQyMDE5BAAAAAEwBwAAAAk5LzIzLzIwMTkIAAAACjEyLzMxLzIwMTcJAAAAATAYHK63ZUDXCA0bYPRlQNcIK0NJUS5OQVNEQVFHUzpNRExaLklRX05FVF9ERUJUX0lTU1VFRC5GWTIwMTEBAAAAbUkLAAIAAAAFLTE2NDMBCAAAAAUAAAABMQEAAAAKMTY2MTIxMzYzMgMAAAADMTYwAgAAAAQyMDAzBAAAAAEwBwAAAAk5LzIzLzIwMTkIAAAACjEyLzMxLzIwMTEJAAAAATADY6+1ZUDXCFiWq/RlQNcIJkNJUS5FTlhUUEE6Qk4uSVFfREFZU19TQUxFU19PVVQuRlkyMDE4AQAAAEX5AQACAAAACDQwLjU5MjM4AQgAAAAFAAAAATEBAAAACjE5NTAxMTczMjUDAAAAAjUwAgAAAAQ0MDQyBAAAAAEwBwAAAAk5LzIzLzIwMTkIAAAACjEyLzMxLzIwMTgJAAAAATBpihWzZUDXCKY0MfVlQNcIK0NJUS5OQVNEQVFHUzpQRVAuSVFfQ0hBTkdFX0lOVkVOVE9SWS5GWTIwMTcBAAAAVoAAAAIAAAAELTE2OAEIAAAABQAAAAExAQAAAAoxOTQ1Mjc2ODU4AwAAAAMxNjACAAAABDIwOTkEAAAAATAHAAAACTkvMjMvMjAxOQgAAAAKMTIvMzAvMjAxNwkAAAABMJVqXLZlQNcIU9OV9GVA1wgeQ0lRLk5ZU0U6</t>
  </si>
  <si>
    <t>S08uSVFfQVJfVFVSTlMuRlkyMDE0AQAAABJoAAACAAAACDkuODUwNzMzAQgAAAAFAAAAATEBAAAACjE4MjkyMzA5NTYDAAAAAzE2MAIAAAAENDAwMQQAAAABMAcAAAAJOS8yMy8yMDE5CAAAAAoxMi8zMS8yMDE0CQAAAAEwmPe1smVA1wiiKTz1ZUDXCB5DSVEuTkFTREFRR1M6TU5TVC5JUV9HUC5GWTIwMTQBAAAAsT4FAAIAAAAHMTMzOS44MQEIAAAABQAAAAExAQAAAAoxODMwMjIxNjM1AwAAAAMxNjACAAAAAjEwBAAAAAEwBwAAAAk5LzIzLzIwMTkIAAAACjEyLzMxLzIwMTQJAAAAATAvBBK1ZUDXCJnkx/RlQNcIHUNJUS5OQVNEQVFHUzpQRVAuSVFfTkkuRlkyMDA4AQAAAFaAAAACAAAABDUxNDIBCAAAAAUAAAABMQEAAAAKMTQzMDQ5NjE1OQMAAAADMTYwAgAAAAIxNQQAAAABMAcAAAAJOS8yMy8yMDE5CAAAAAoxMi8yNy8yMDA4CQAAAAEw51SOtmVA1whUQnz0ZUDXCCJDSVEuVFNFOjI4MDIuSVFfQVNTRVRfVFVSTlMuRlkyMDEyAQAAAAtVDQACAAAACDEuMTAxMjQzAQgAAAAFAAAAATEBAAAACjE1NTQ5NTA2MjcDAAAAAjc5AgAAAAQ0MTc3BAAAAAEwBwAAAAk5LzIzLzIwMTkIAAAACTMvMzEvMjAxMgkAAAABMKMPVrNlQNcIUdAc9WVA1wghQ0lRLk5ZU0U6S08uSVFfRUJJVF9NQVJHSU4uRlkyMDExAQAAABJoAAACAAAABzIzLjQ0NTQBCAAAAAUAAAABMQEAAAAKMTY2MDc0Mzg5NAMAAAADMTYwAgAA</t>
  </si>
  <si>
    <t>AAQ0MDUzBAAAAAEwBwAAAAk5LzIzLzIwMTkIAAAACjEyLzMxLzIwMTEJAAAAATCp0bWyZUDXCA99M/VlQNcIIkNJUS5UU0U6MjI2Ny5JUV9RVUlDS19SQVRJTy5GWTIwMDkBAAAAqXENAAIAAAAHMS4yMjE0MQEIAAAABQAAAAExAQAAAAoxMzgwNTI3OTEwAwAAAAI3OQIAAAAENDEyMQQAAAABMAcAAAAJOS8yMy8yMDE5CAAAAAkzLzMxLzIwMDkJAAAAATAjQ7uzZUDXCNkHCfVlQNcIK0NJUS5OQVNEQVFHUzpNTlNULklRX0VYVFJBX0FDQ19JVEVNUy5GWTIwMDgBAAAAsT4FAAMAAAAAAOiPdbVlQNcIEfWz9GVA1wgoQ0lRLlRTRToyMjY3LklRX0ZJWEVEX0FTU0VUX1RVUk5TLkZZMjAxMwEAAACpcQ0AAgAAAAgyLjIxOTkwMQEIAAAABQAAAAExAQAAAAoxNjI1NDU3NTgxAwAAAAI3OQIAAAAENDA2NgQAAAABMAcAAAAJOS8yMy8yMDE5CAAAAAkzLzMxLzIwMTMJAAAAATDZabuzZUDXCFk0+fRlQNcIJkNJUS5UU0U6MjI2NC5JUV9ORVRfREVCVF9FQklUREEuRlkyMDEyAQAAAEZnDQACAAAACDMuMDA3NzM0AQgAAAAFAAAAATEBAAAACjE1NTQ5NTA2NzgDAAAAAjc5AgAAAAQ0MTkzBAAAAAEwBwAAAAk5LzIzLzIwMTkIAAAACTMvMzEvMjAxMgkAAAABMM2Qu7NlQNcITxju9GVA1wgkQ0lRLkVOWFRQQTpCTi5JUV9PVEhFUl9FUVVJVFkuRlkyMDE1AQAAAEX5AQACAAAABS0xNDM3AQgAAAAFAAAAATEBAAAACjE4</t>
  </si>
  <si>
    <t>MzI2MDg1NjIDAAAAAjUwAgAAAAQxMDI4BAAAAAEwBwAAAAk5LzIzLzIwMTkIAAAACjEyLzMxLzIwMTUJAAAAATAszq23ZUDXCKrHaPRlQNcIIkNJUS5UU0U6MjI2OS5JUV9RVUlDS19SQVRJTy5GWTIwMTEBAAAAQEBDBAIAAAAIMC41NTY4NjgBCAAAAAUAAAABMQEAAAAKMTQ2MjcxMjM1NAMAAAACNzkCAAAABDQxMjEEAAAAATAHAAAACTkvMjMvMjAxOQgAAAAJMy8zMS8yMDExCQAAAAEwwbkPtGVA1wicSvj0ZUDXCC1DSVEuTkFTREFRR1M6TU5TVC5JUV9UT1RBTF9ESVZfUEFJRF9DRi5GWTIwMTcBAAAAsT4FAAMAAAAAABWIobRlQNcISnHq9GVA1wgiQ0lRLlRTRToyNTAzLklRX1FVSUNLX1JBVElPLkZZMjAwOQEAAABXQwYAAgAAAAgwLjY4ODk3OAEIAAAABQAAAAExAQAAAAoxNjI1Nzk4NDI0AwAAAAI3OQIAAAAENDEyMQQAAAABMAcAAAAJOS8yMy8yMDE5CAAAAAoxMi8zMS8yMDA5CQAAAAEwjV1Ws2VA1whdTxn1ZUDXCCtDSVEuTkFTREFRR1M6TU5TVC5JUV9QRVJJT0RMRU5HVEhfSVMuRlkyMDE2AQAAALE+BQABAAAAAjEyABWIobRlQNcIeODl9GVA1wgtQ0lRLlRTRToyMjY0LklRX0NBU0hfQ09OVkVSU0lPTi5GWTIwMTkuLi4uSlBZAQAAAEZnDQACAAAACTQxLjQ4NzcyNQEIAAAABQAAAAExAQAAAAoxOTcwMjEyODkyAwAAAAI3OQIAAAAENDE4NAQAAAABMAcAAAAJOS8yMy8yMDE5CAAAAAkzLzMx</t>
  </si>
  <si>
    <t>LzIwMTkJAAAAATBLVBayZUDXCGvWUvVlQNcIIkNJUS5UU0U6MjIwMS5JUV9FQklUX01BUkdJTi5GWTIwMTABAAAAlGENAAIAAAAGMy42MDE0AQgAAAAFAAAAATEBAAAACjEzODQ4ODAzMTcDAAAAAjc5AgAAAAQ0MDUzBAAAAAEwBwAAAAk5LzIzLzIwMTkIAAAACTMvMzEvMjAxMAkAAAABML7eu7NlQNcIlL8b9WVA1wgjQ0lRLk5ZU0U6S08uSVFfQ09NTU9OX0lTU1VFRC5GWTIwMTYBAAAAEmgAAAIAAAAEMTQzNAEIAAAABQAAAAExAQAAAAoxOTQ2NDMwNzgyAwAAAAMxNjACAAAABDIxNjkEAAAAATAHAAAACTkvMjMvMjAxOQgAAAAKMTIvMzEvMjAxNgkAAAABMH5grbZlQNcIlbxs9GVA1wguQ0lRLkVOWFRQQTpCTi5JUV9PVEhFUl9JTlZFU1RfQUNUX1NVUFBMLkZZMjAxNQEAAABF+QEAAwAAAAAALM6tt2VA1wiV0lb0ZUDXCB9DSVEuTllTRTpLTy5JUV9TR0FfU1VQUEwuRlkyMDEyAQAAABJoAAACAAAABTE3NzM4AQgAAAAFAAAAATEBAAAACjE3MjA3NDA4MDMDAAAAAzE2MAIAAAADMTAyBAAAAAEwBwAAAAk5LzIzLzIwMTkIAAAACjEyLzMxLzIwMTIJAAAAATC/qle3ZUDXCHc8YvRlQNcIJUNJUS5UU0U6MjI2OS5JUV9SRVRVUk5fQ0FQSVRBTC5GWTIwMTYBAAAAQEBDBAIAAAAGOC4zMTg4AQgAAAAFAAAAATEBAAAACjE3OTg4OTQ5NzQDAAAAAjc5AgAAAAQ0MzYzBAAAAAEwBwAAAAk5LzIzLzIwMTkIAAAA</t>
  </si>
  <si>
    <t>CTMvMzEvMjAxNgkAAAABMMG5D7RlQNcI0dUM9WVA1wgoQ0lRLk5BU0RBUUdTOk1OU1QuSVFfVE9UQUxfQVNTRVRTLkZZMjAxNQEAAACxPgUAAgAAAAg1NTcxLjI3NwEIAAAABQAAAAExAQAAAAoxODc3Mjk2NzA2AwAAAAMxNjACAAAABDEwMDcEAAAAATAHAAAACTkvMjMvMjAxOQgAAAAKMTIvMzEvMjAxNQkAAAABMFlhobRlQNcIcIDI9GVA1wgpQ0lRLk5BU0RBUUdTOlBFUC5JUV9TVF9ERUJUX1JFUEFJRC5GWTIwMTgBAAAAVoAAAAIAAAAFLTEzNjkBCAAAAAUAAAABMQEAAAAKMTk0NTI3Njg2MQMAAAADMTYwAgAAAAQyMDQ0BAAAAAEwBwAAAAk5LzIzLzIwMTkIAAAACjEyLzI5LzIwMTgJAAAAATCMkVy2ZUDXCDJIlvRlQNcIM0NJUS5OQVNEQVFHUzpQRVAuSVFfSU1QVVRfT1BFUl9MRUFTRV9JTlRfRVhQLkZZMjAwOQEAAABWgAAAAgAAAAoxNjMuODY3MjMyAQgAAAAFAAAAATEBAAAACjE1MjQ5MTM1OTEDAAAAAzE2MAIAAAAFMjE2NzIEAAAAATAHAAAACTkvMjMvMjAxOQgAAAAKMTIvMjYvMjAwOQkAAAABMI98jrZlQNcIQJB89GVA1wgYQ0lRLk5ZU0U6S08uSVFfRlguRlkyMDA3AQAAABJoAAACAAAAAzI0OQEIAAAABQAAAAExAQAAAAoxMzMyMjgzMjU5AwAAAAMxNjACAAAABDIxNDQEAAAAATAHAAAACTkvMjMvMjAxOQgAAAAKMTIvMzEvMjAwNwkAAAABMOVprrdlQNcIYM109GVA1wgiQ0lRLkVOWFRQ</t>
  </si>
  <si>
    <t>QTpCTi5JUV9FQklUREFfSU5ULkZZMjAxMwEAAABF+QEAAgAAAAkxMi44ODQ3NTgBCAAAAAUAAAABMQEAAAAKMTcyNDYyNTE5MAMAAAACNTACAAAABDQxOTAEAAAAATAHAAAACTkvMjMvMjAxOQgAAAAKMTIvMzEvMjAxMwkAAAABMHU8FbNlQNcIxOYw9WVA1wgmQ0lRLk5ZU0U6S08uSVFfQ0ZPX0NVUlJFTlRfTElBQi5GWTIwMDkBAAAAEmgAAAIAAAAIMC41OTY2MDMBCAAAAAUAAAABMQEAAAAKMTUyMzc5NzA5NwMAAAADMTYwAgAAAAQ0MTg1BAAAAAEwBwAAAAk5LzIzLzIwMTkIAAAACjEyLzMxLzIwMDkJAAAAATCp0bWyZUDXCB5yN/VlQNcIJkNJUS5OQVNEQVFHUzpNTlNULklRX0NBU0hfRklOQU4uRlkyMDEyAQAAALE+BQACAAAACC02OTkuMDc1AQgAAAAFAAAAATEBAAAACjE3MjE2NzI5MzYDAAAAAzE2MAIAAAAEMjAwNAQAAAABMAcAAAAJOS8yMy8yMDE5CAAAAAoxMi8zMS8yMDEyCQAAAAEwPt0RtWVA1wjM07/0ZUDXCCVDSVEuTkFTREFRR1M6UEVQLklRX0lOQ19FUVVJVFkuRlkyMDEzAQAAAFaAAAADAAAAAAC48Y62ZUDXCOAxkPRlQNcIKUNJUS5OQVNEQVFHUzpNRExaLklRX0NPTU1PTl9ESVZfQ0YuRlkyMDA5AQAAAG1JCwACAAAABS0xNzEyAQgAAAAFAAAAATEBAAAACjE1MjQ2MDgzMTcDAAAAAzE2MAIAAAAEMjA3NAQAAAABMAcAAAAJOS8yMy8yMDE5CAAAAAoxMi8zMS8yMDA5CQAAAAEwJRWv</t>
  </si>
  <si>
    <t>tWVA1win3qb0ZUDXCCRDSVEuRU5YVFBBOkJOLklRX0VCSVRBX01BUkdJTi5GWTIwMTIBAAAARfkBAAIAAAAHMTMuNTM2OAEIAAAABQAAAAExAQAAAAoxNjY1MzY4ODU2AwAAAAI1MAIAAAAENDQxOQQAAAABMAcAAAAJOS8yMy8yMDE5CAAAAAoxMi8zMS8yMDEyCQAAAAEwdTwVs2VA1wjDvzD1ZUDXCClDSVEuRU5YVFBBOkJOLklRX1RPVEFMX0RFQlQuRlkyMDE2Li4uLkpQWQEAAABF+QEAAgAAAA4yNjIzMDIzLjU5MzM3NgEIAAAABQAAAAExAQAAAAoxODc4MjU5NzE3AwAAAAI3OQIAAAAENDE3MwQAAAABMAcAAAAJOS8yMy8yMDE5CAAAAAoxMi8zMS8yMDE2CQAAAAEwS1QWsmVA1wgtKV/1ZUDXCC5DSVEuTkFTREFRR1M6TU5TVC5JUV9ERUJUX0VRVUlWX05FVF9QQk8uRlkyMDA4AQAAALE+BQADAAAAAACPGhG1ZUDXCLhk0vRlQNcIKENJUS5UU0U6MjI2Ny5JUV9FQVJOSU5HX0NPX01BUkdJTi5GWTIwMTYBAAAAqXENAAIAAAAGOC44NzQyAQgAAAAFAAAAATEBAAAACjE3OTgzMzY0MjgDAAAAAjc5AgAAAAQ0MTgxBAAAAAEwBwAAAAk5LzIzLzIwMTkIAAAACTMvMzEvMjAxNgkAAAABMNlpu7NlQNcIcdsR9WVA1wgrQ0lRLkVOWFRQQTpCTi5JUV9UT1RBTF9FUVVJVFkuRlkyMDE3Li4uLkpQWQEAAABF+QEAAgAAAA4xOTY1MDI2LjMxNDg0NAEIAAAABQAAAAExAQAAAAoxOTUwMTE3MzE4AwAAAAI3OQIAAAAE</t>
  </si>
  <si>
    <t>MTI3NQQAAAABMAcAAAAJOS8yMy8yMDE5CAAAAAoxMi8zMS8yMDE3CQAAAAEwVS0WsmVA1wiWJFr1ZUDXCCNDSVEuTllTRTpLTy5JUV9DT01NT05fRElWX0NGLkZZMjAxNgEAAAASaAAAAgAAAAUtNjA0MwEIAAAABQAAAAExAQAAAAoxOTQ2NDMwNzgyAwAAAAMxNjACAAAABDIwNzQEAAAAATAHAAAACTkvMjMvMjAxOQgAAAAKMTIvMzEvMjAxNgkAAAABMH5grbZlQNcI7N1n9GVA1wgnQ0lRLlRTRToyMjI5LklRX0NBU0hfT1BFUi5GWTIwMTEuLi4uSlBZAQAAAN8WkAcCAAAABTE2NjY0AQgAAAAFAAAAATEBAAAACjE0NjI3MTI0ODMDAAAAAjc5AgAAAAQyMDA2BAAAAAEwBwAAAAk5LzIzLzIwMTkIAAAACTMvMzEvMjAxMQkAAAABMEB7FrJlQNcIglZW9WVA1wgfQ0lRLlRTRToyMjY0LklRX0VCSVRfSU5ULkZZMjAxOAEAAABGZw0AAgAAAAgyNS4xODU4MwEIAAAABQAAAAExAQAAAAoxODk1MTgzNzE4AwAAAAI3OQIAAAAENDE4OQQAAAABMAcAAAAJOS8yMy8yMDE5CAAAAAkzLzMxLzIwMTgJAAAAATDJt7uzZUDXCOx8LPVlQNcIIkNJUS5UU0U6MjI2OS5JUV9RVUlDS19SQVRJTy5GWTIwMTcBAAAAQEBDBAIAAAAIMC42NjI2NDcBCAAAAAUAAAABMQEAAAAKMTg0ODg3OTQyNwMAAAACNzkCAAAABDQxMjEEAAAAATAHAAAACTkvMjMvMjAxOQgAAAAJMy8zMS8yMDE3CQAAAAEwI0O7s2VA1wjzuQj1ZUDXCCNDSVEu</t>
  </si>
  <si>
    <t>TkFTREFRR1M6TURMWi5JUV9aX1NDT1JFLkZZMjAxOAEAAABtSQsAAgAAAAgxLjk5MTI3MwEIAAAABQAAAAExAQAAAAoxOTQ0MTkxNjQ1AwAAAAMxNjACAAAABjEwMDEyMwQAAAABMAcAAAAJOS8yMy8yMDE5CAAAAAoxMi8zMS8yMDE4CQAAAAEwJ/Y+smVA1wgty0j1ZUDXCClDSVEuVFNFOjI4MDIuSVFfVE9UQUxfREVCVF9DQVBJVEFMLkZZMjAxOAEAAAALVQ0AAgAAAAczMS44MTk1AQgAAAAFAAAAATEBAAAACjE4OTQ4MzIyNTMDAAAAAjc5AgAAAAQ0MTg2BAAAAAEwBwAAAAk5LzIzLzIwMTkIAAAACTMvMzEvMjAxOAkAAAABMAs3VrNlQNcII0Ud9WVA1wgnQ0lRLk5ZU0U6S08uSVFfVE9UQUxfRElWX1BBSURfQ0YuRlkyMDEwAQAAABJoAAACAAAABS00MDY4AQgAAAAFAAAAATEBAAAACjE1ODk0MzUzOTYDAAAAAzE2MAIAAAAEMjAyMgQAAAABMAcAAAAJOS8yMy8yMDE5CAAAAAoxMi8zMS8yMDEwCQAAAAEw01xXt2VA1wiSY3D0ZUDXCClDSVEuTkFTREFRR1M6TURMWi5JUV9FQklUREFfTUFSR0lOLkZZMjAxMQEAAABtSQsAAgAAAAYxNC40NjgBCAAAAAUAAAABMQEAAAAKMTY2MTIxMzYzMgMAAAADMTYwAgAAAAQ0MDQ3BAAAAAEwBwAAAAk5LzIzLzIwMTkIAAAACjEyLzMxLzIwMTEJAAAAATBO4bayZUDXCOx8LPVlQNcIJ0NJUS5UU0U6MjI2Ny5JUV9FQklUREFfQ0FQRVhfSU5ULkZZMjAxNAEAAACpcQ0A</t>
  </si>
  <si>
    <t>AgAAAAkxMS43ODA0MjMBCAAAAAUAAAABMQEAAAAKMTY4NjYzODA3NQMAAAACNzkCAAAABDQxOTEEAAAAATAHAAAACTkvMjMvMjAxOQgAAAAJMy8zMS8yMDE0CQAAAAEw2Wm7s2VA1wibmA31ZUDXCCRDSVEuTkFTREFRR1M6UEVQLklRX1BBUlRfVElNRS5GWTIwMTgBAAAAVoAAAAMAAAAAAIyRXLZlQNcIHT2a9GVA1wgwQ0lRLk5ZU0U6S08uSVFfQ0hBTkdFX05FVF9XT1JLSU5HX0NBUElUQUwuRlkyMDE4AQAAABJoAAACAAAABS0xNTQxAQgAAAAFAAAAATEBAAAACjE5NDY0MzA3ODEDAAAAAzE2MAIAAAAENDQyMQQAAAABMAcAAAAJOS8yMy8yMDE5CAAAAAoxMi8zMS8yMDE4CQAAAAEwaK6ttmVA1wi7sYX0ZUDXCCRDSVEuVFNFOjIyNjkuSVFfQ1VSUkVOVF9SQVRJTy5GWTIwMTQBAAAAQEBDBAIAAAAIMS4yNTg1NjEBCAAAAAUAAAABMQEAAAAKMTY4NjYzNzkwMQMAAAACNzkCAAAABDQwMzAEAAAAATAHAAAACTkvMjMvMjAxOQgAAAAJMy8zMS8yMDE0CQAAAAEwwbkPtGVA1whSUAT1ZUDXCC5DSVEuVFNFOjIyNjkuSVFfVE9UQUxfTElBQl9UT1RBTF9BU1NFVFMuRlkyMDEzAQAAAEBAQwQCAAAABzU5LjE4NDgBCAAAAAUAAAABMQEAAAAKMTYyNTQ1NzY3MQMAAAACNzkCAAAABDQxODgEAAAAATAHAAAACTkvMjMvMjAxOQgAAAAJMy8zMS8yMDEzCQAAAAEwwbkPtGVA1whi5v/0ZUDXCB5DSVEuTllTRTpLTy5J</t>
  </si>
  <si>
    <t>UV9UT1RBTF9DTC5GWTIwMTgBAAAAEmgAAAIAAAAFMjkyMjMBCAAAAAUAAAABMQEAAAAKMTk0NjQzMDc4MQMAAAADMTYwAgAAAAQxMDA5BAAAAAEwBwAAAAk5LzIzLzIwMTkIAAAACjEyLzMxLzIwMTgJAAAAATBorq22ZUDXCLhdVvRlQNcIHkNJUS5OQVNEQVFHUzpNRExaLklRX0dXLkZZMjAxNAEAAABtSQsAAgAAAAUyMzM4OQEIAAAABQAAAAExAQAAAAoxODI5MjM5NTM2AwAAAAMxNjACAAAABDExNzEEAAAAATAHAAAACTkvMjMvMjAxOQgAAAAKMTIvMzEvMjAxNAkAAAABMC1+dLVlQNcI4pC09GVA1wgfQ0lRLlRTRToyMjI5LklRX0VCSVRfSU5ULkZZMjAxOAEAAADfFpAHAgAAAAozNDMuNDM1ODk3AQgAAAAFAAAAATEBAAAACjE4OTQwODQ3NjkDAAAAAjc5AgAAAAQ0MTg5BAAAAAEwBwAAAAk5LzIzLzIwMTkIAAAACTMvMzEvMjAxOAkAAAABMIvuFLNlQNcIBNYv9WVA1wgrQ0lRLlRTRToyNTAzLklRX05JX0FWQUlMX0VYQ0xfTUFSR0lOLkZZMjAwNwEAAABXQwYAAgAAAAY0Ljc2MzEBCAAAAAUAAAABMQEAAAAKMTYyMzg0MDg1NwMAAAACNzkCAAAABDQxODIEAAAAATAHAAAACTkvMjMvMjAxOQgAAAAKMTIvMzEvMjAwNwkAAAABMAs3VrNlQNcI/a4h9WVA1wgmQ0lRLlRTRToyMjY5LklRX0xUX0RFQlRfQ0FQSVRBTC5GWTIwMDkBAAAAQEBDBAMAAAAAAMCSD7RlQNcIYwIE9WVA1wgaQ0lRLkVOWFRQQTpC</t>
  </si>
  <si>
    <t>Ti5JUV9HVy5GWTIwMTcBAAAARfkBAAIAAAAFMTgxMzIBCAAAAAUAAAABMQEAAAAKMTk1MDExNzMxOAMAAAACNTACAAAABDExNzEEAAAAATAHAAAACTkvMjMvMjAxOQgAAAAKMTIvMzEvMjAxNwkAAAABMBgcrrdlQNcIgmNp9GVA1wgtQ0lRLk5BU0RBUUdTOk1ETFouSVFfRUFSTklOR19DT19NQVJHSU4uRlkyMDEyAQAAAG1JCwACAAAABjQuNTg2NgEIAAAABQAAAAExAQAAAAoxNzIwMDMxNjQ3AwAAAAMxNjACAAAABDQxODEEAAAAATAHAAAACTkvMjMvMjAxOQgAAAAKMTIvMzEvMjAxMgkAAAABME7htrJlQNcIczpE9WVA1wgmQ0lRLlRTRToyMjI5LklRX05FVF9ERUJUX0VCSVREQS5GWTIwMTQBAAAA3xaQBwMAAAACTk0BCAAAAAUAAAABMQEAAAAKMTY4ODEzOTE1MgMAAAACNzkCAAAABDQxOTMEAAAAATAHAAAACTkvMjMvMjAxOQgAAAAJMy8zMS8yMDE0CQAAAAEwi+4Us2VA1wjHox71ZUDXCCdDSVEuTkFTREFRR1M6TURMWi5JUV9RVUlDS19SQVRJTy5GWTIwMTUBAAAAbUkLAAIAAAAIMC41MjgzODMBCAAAAAUAAAABMQEAAAAKMTg3Mzc0MzI4NQMAAAADMTYwAgAAAAQ0MTIxBAAAAAEwBwAAAAk5LzIzLzIwMTkIAAAACjEyLzMxLzIwMTUJAAAAATA5zz6yZUDXCEl9SPVlQNcIKUNJUS5OQVNEQVFHUzpNTlNULklRX0lOQ19FUVVJVFlfQ0YuRlkyMDEwAQAAALE+BQADAAAAAABWjxG1ZUDXCO+sxvRlQNcI</t>
  </si>
  <si>
    <t>MENJUS5OQVNEQVFHUzpNTlNULklRX01JTk9SSVRZX0lOVEVSRVNUX0lTLkZZMjAwOQEAAACxPgUAAwAAAAAAi0ERtWVA1whEzsH0ZUDXCDJDSVEuTkFTREFRR1M6TU5TVC5JUV9ERUZfVEFYX0FTU0VUU19DVVJSRU5ULkZZMjAxMwEAAACxPgUAAgAAAAYyMC45MjQBCAAAAAUAAAABMQEAAAAKMTc3ODY0OTAxOQMAAAADMTYwAgAAAAQxMTE3BAAAAAEwBwAAAAk5LzIzLzIwMTkIAAAACjEyLzMxLzIwMTMJAAAAATA+3RG1ZUDXCCMt2PRlQNcIIUNJUS5OQVNEQVFHUzpNRExaLklRX05JX0NGLkZZMjAwOQEAAABtSQsAAgAAAAQzMDIxAQgAAAAFAAAAATEBAAAACjE1MjQ2MDgzMTcDAAAAAzE2MAIAAAAEMjE1MAQAAAABMAcAAAAJOS8yMy8yMDE5CAAAAAoxMi8zMS8yMDA5CQAAAAEwJRWvtWVA1wjSm6L0ZUDXCC9DSVEuRU5YVFBBOkJOLklRX1RPVEFMX0xJQUJfVE9UQUxfQVNTRVRTLkZZMjAwNwEAAABF+QEAAgAAAAc2Ny4wMDAyAQgAAAAFAAAAATEBAAAACTgwOTcyNTMxOAMAAAACNTACAAAABDQxODgEAAAAATAHAAAACTkvMjMvMjAxOQgAAAAKMTIvMzEvMjAwNwkAAAABMKAVFbNlQNcIn1sj9WVA1wgtQ0lRLlRTRToyMjY5LklRX0NBU0hfQ09OVkVSU0lPTi5GWTIwMTUuLi4uSlBZAQAAAEBAQwQCAAAACTY2LjAxMjA3NQEIAAAABQAAAAExAQAAAAoxNzQ1Mzc4NjE1AwAAAAI3OQIAAAAENDE4NAQAAAAB</t>
  </si>
  <si>
    <t>MAcAAAAJOS8yMy8yMDE5CAAAAAkzLzMxLzIwMTUJAAAAATBLVBayZUDXCL26XPVlQNcII0NJUS5OWVNFOktPLklRX0NVUlJFTkNZX0dBSU4uRlkyMDEyAQAAABJoAAACAAAAAi0yAQgAAAAFAAAAATEBAAAACjE3MjA3NDA4MDMDAAAAAzE2MAIAAAACMzgEAAAAATAHAAAACTkvMjMvMjAxOQgAAAAKMTIvMzEvMjAxMgkAAAABML+qV7dlQNcI/St29GVA1wgXQ0lRLjAuSVFfQVNTRVRfVFVSTlMuRlkFAAAAAAAAAAgAAAAVKEludmFsaWQgVGltZSBQZXJpb2QpOc8+smVA1whCGVf1ZUDXCCxDSVEuTkFTREFRR1M6UEVQLklRX1RPVEFMX0xJQUJfRVFVSVRZLkZZMjAxNgEAAABWgAAAAgAAAAU3MzQ5MAEIAAAABQAAAAExAQAAAAoxOTQ1Mjc2ODM3AwAAAAMxNjACAAAABDEwMTMEAAAAATAHAAAACTkvMjMvMjAxOQgAAAAKMTIvMzEvMjAxNgkAAAABMMRDXLZlQNcIViyS9GVA1wgyQ0lRLk5BU0RBUUdTOlBFUC5JUV9UT1RBTF9MSUFCX1RPVEFMX0FTU0VUUy5GWTIwMDgBAAAAVoAAAAIAAAAHNjUuMDQ0MQEIAAAABQAAAAExAQAAAAoxNDMwNDk2MTU5AwAAAAMxNjACAAAABDQxODgEAAAAATAHAAAACTkvMjMvMjAxOQgAAAAKMTIvMjcvMjAwOAkAAAABMHhFtrJlQNcID6Q69WVA1wgqQ0lRLk5BU0RBUUdTOk1ETFouSVFfUFJFRl9ESVZfT1RIRVIuRlkyMDE2AQAAAG1JCwADAAAAAAAc9HS1ZUDXCPj0rPRlQNcI</t>
  </si>
  <si>
    <t>KkNJUS5OQVNEQVFHUzpQRVAuSVFfUEVSSU9ETEVOR1RIX0lTLkZZMjAxMAEAAABWgAAAAQAAAAIxMgCLo462ZUDXCM5SaPRlQNcIIUNJUS5OQVNEQVFHUzpNTlNULklRX05JX0NGLkZZMjAxMAEAAACxPgUAAgAAAAcyMTIuMDI5AQgAAAAFAAAAATEBAAAACjE1ODk4NjM2MDgDAAAAAzE2MAIAAAAEMjE1MAQAAAABMAcAAAAJOS8yMy8yMDE5CAAAAAoxMi8zMS8yMDEwCQAAAAEwVo8RtWVA1wgEEb/0ZUDXCCVDSVEuTkFTREFRR1M6TURMWi5JUV9SRF9FWFBfRk4uRlkyMDA3AQAAAG1JCwACAAAAAzQ0MgEIAAAABQAAAAExAQAAAAoxMzMxNDE5MjEyAwAAAAMxNjACAAAABDMxNjgEAAAAATAHAAAACTkvMjMvMjAxOQgAAAAKMTIvMzEvMjAwNwkAAAABMIyRXLZlQNcI0emp9GVA1wgjQ0lRLk5BU0RBUUdTOlBFUC5JUV9UUkVBU1VSWS5GWTIwMTQBAAAAVoAAAAIAAAAGLTI0OTg1AQgAAAAFAAAAATEBAAAACjE4Mjc4OTkwNTkDAAAAAzE2MAIAAAAEMTI0OAQAAAABMAcAAAAJOS8yMy8yMDE5CAAAAAoxMi8yNy8yMDE0CQAAAAEwy/VbtmVA1wgl04f0ZUDXCCtDSVEuTllTRTpLTy5JUV9JTVBVVF9PUEVSX0xFQVNFX0RFUFIuRlkyMDA4AQAAABJoAAADAAAAAAD651a3ZUDXCCxYWPRlQNcIJ0NJUS5OQVNEQVFHUzpNTlNULklRX0NBU0hfSU5WRVNULkZZMjAxMAEAAACxPgUAAgAAAActMjEyLjUxAQgAAAAFAAAA</t>
  </si>
  <si>
    <t>ATEBAAAACjE1ODk4NjM2MDgDAAAAAzE2MAIAAAAEMjAwNQQAAAABMAcAAAAJOS8yMy8yMDE5CAAAAAoxMi8zMS8yMDEwCQAAAAEwVo8RtWVA1wgEEb/0ZUDXCCNDSVEuTkFTREFRR1M6TURMWi5JUV9QRU5TSU9OLkZZMjAxMwEAAABtSQsAAgAAAAQyMzc0AQgAAAAFAAAAATEBAAAACjE3NzcwMzcyODYDAAAAAzE2MAIAAAAEMTIxMwQAAAABMAcAAAAJOS8yMy8yMDE5CAAAAAoxMi8zMS8yMDEzCQAAAAEw9YmvtWVA1wjtELj0ZUDXCClDSVEuTkFTREFRR1M6TURMWi5JUV9DT01NT05fSVNTVUVELkZZMjAxMwEAAABtSQsAAwAAAAAA9YmvtWVA1wjnN7j0ZUDXCB9DSVEuVFNFOjIyMDEuSVFfRUJJVF9JTlQuRlkyMDE5AQAAAJRhDQACAAAABTQwMy4yAQgAAAAFAAAAATEBAAAACjE5NzAwNTE1MzgDAAAAAjc5AgAAAAQ0MTg5BAAAAAEwBwAAAAk5LzIzLzIwMTkIAAAACTMvMzEvMjAxOQkAAAABMLroVbNlQNcI/gcl9WVA1wgjQ0lRLk5BU0RBUUdTOlBFUC5JUV9FQklUX0lOVC5GWTIwMDcBAAAAVoAAAAIAAAAJMzIuNTE3ODU3AQgAAAAFAAAAATEBAAAACjEzMjcwMTM4MTUDAAAAAzE2MAIAAAAENDE4OQQAAAABMAcAAAAJOS8yMy8yMDE5CAAAAAoxMi8yOS8yMDA3CQAAAAEweEW2smVA1wiEnjz1ZUDXCCFDSVEuTllTRTpLTy5JUV9DQVNIX0lOVkVTVC5GWTIwMTYBAAAAEmgAAAIAAAAFLTEwMDQBCAAAAAUA</t>
  </si>
  <si>
    <t>AAABMQEAAAAKMTk0NjQzMDc4MgMAAAADMTYwAgAAAAQyMDA1BAAAAAEwBwAAAAk5LzIzLzIwMTkIAAAACjEyLzMxLzIwMTYJAAAAATB+YK22ZUDXCKtjd/RlQNcIKkNJUS5OQVNEQVFHUzpNRExaLklRX0RJTFVUX0VQU19FWENMLkZZMjAxMQEAAABtSQsAAgAAAAgwLjk4ODEwMQEIAAAABQAAAAExAQAAAAoxNjYxMjEzNjMyAwAAAAMxNjACAAAAAzE0MgQAAAABMAcAAAAJOS8yMy8yMDE5CAAAAAoxMi8zMS8yMDExCQAAAAEwDj2vtWVA1winN6P0ZUDXCC9DSVEuTkFTREFRR1M6TU5TVC5JUV9DVVJSRU5UX1BPUlRfTEVBU0VTLkZZMjAxNwEAAACxPgUAAwAAAAAAFYihtGVA1whKSur0ZUDXCCxDSVEuTkFTREFRR1M6TU5TVC5JUV9DSEFOR0VfSU5WRU5UT1JZLkZZMjAxNgEAAACxPgUAAgAAAAYyMC44NzUBCAAAAAUAAAABMQEAAAAKMTk0NzkyMjUwMQMAAAADMTYwAgAAAAQyMDk5BAAAAAEwBwAAAAk5LzIzLzIwMTkIAAAACjEyLzMxLzIwMTYJAAAAATAViKG0ZUDXCAD71PRlQNcIJ0NJUS5FTlhUUEE6Qk4uSVFfQ0FTSF9DT05WRVJTSU9OLkZZMjAxMQEAAABF+QEAAgAAAAktMjEuMjgxNjkBCAAAAAUAAAABMQEAAAAKMTU5NDcxODU4MQMAAAACNTACAAAABDQxODQEAAAAATAHAAAACTkvMjMvMjAxOQgAAAAKMTIvMzEvMjAxMQkAAAABMHU8FbNlQNcIvFUX9WVA1wgoQ0lRLlRTRToyMjY5LklRX0VBUk5J</t>
  </si>
  <si>
    <t>TkdfQ09fTUFSR0lOLkZZMjAxOQEAAABAQEMEAgAAAAU1LjA3MQEIAAAABQAAAAExAQAAAAoxOTcwMDUxMzQxAwAAAAI3OQIAAAAENDE4MQQAAAABMAcAAAAJOS8yMy8yMDE5CAAAAAkzLzMxLzIwMTkJAAAAATAjQ7uzZUDXCJ+/+PRlQNcII0NJUS5UU0U6MjI2Ny5JUV9FQklUQV9NQVJHSU4uRlkyMDExAQAAAKlxDQACAAAABjYuNzA3NwEIAAAABQAAAAExAQAAAAoxNDU5NTA5OTQ1AwAAAAI3OQIAAAAENDQxOQQAAAABMAcAAAAJOS8yMy8yMDE5CAAAAAkzLzMxLzIwMTEJAAAAATDZabuzZUDXCEmpAPVlQNcIHkNJUS5OQVNEQVFHUzpQRVAuSVFfQ0lQLkZZMjAxMAEAAABWgAAAAgAAAAQxOTIwAQgAAAAFAAAAATEBAAAACjE1ODg3MzAzNjADAAAAAzE2MAIAAAAEMzAzMwQAAAABMAcAAAAJOS8yMy8yMDE5CAAAAAoxMi8yNS8yMDEwCQAAAAEwi6OOtmVA1whq6Yb0ZUDXCCpDSVEuTkFTREFRR1M6TURMWi5JUV9MVF9ERUJUX1JFUEFJRC5GWTIwMDcBAAAAbUkLAAIAAAAFLTE0NzIBCAAAAAUAAAABMQEAAAAKMTMzMTQxOTIxMgMAAAADMTYwAgAAAAQyMDM2BAAAAAEwBwAAAAk5LzIzLzIwMTkIAAAACjEyLzMxLzIwMDcJAAAAATBPe122ZUDXCHNToPRlQNcIJ0NJUS5UU0U6MjI2NC5JUV9FQklUREFfQ0FQRVhfSU5ULkZZMjAxNAEAAABGZw0AAgAAAAg4LjE4ODQ1OAEIAAAABQAAAAExAQAAAAoxNjg3MzQy</t>
  </si>
  <si>
    <t>OTU2AwAAAAI3OQIAAAAENDE5MQQAAAABMAcAAAAJOS8yMy8yMDE5CAAAAAkzLzMxLzIwMTQJAAAAATDJt7uzZUDXCICCDvVlQNcIKENJUS5UU0U6MjI2OS5JUV9UT1RBTF9ERUJULkZZMjAxNi4uLi5KUFkBAAAAQEBDBAIAAAAGMTQ3ODI4AQgAAAAFAAAAATEBAAAACjE3OTg4OTQ5NzQDAAAAAjc5AgAAAAQ0MTczBAAAAAEwBwAAAAk5LzIzLzIwMTkIAAAACTMvMzEvMjAxNgkAAAABMFUtFrJlQNcI9xJg9WVA1wgpQ0lRLlRTRToyMjY0LklRX0RBWVNfSU5WRU5UT1JZX09VVC5GWTIwMTgBAAAARmcNAAIAAAAJNTAuMzUyODQ1AQgAAAAFAAAAATEBAAAACjE4OTUxODM3MTgDAAAAAjc5AgAAAAQ0MDM1BAAAAAEwBwAAAAk5LzIzLzIwMTkIAAAACTMvMzEvMjAxOAkAAAABMMm3u7NlQNcI7Hws9WVA1wgsQ0lRLk5BU0RBUUdTOk1OU1QuSVFfTkVUX0lOVEVSRVNUX0VYUC5GWTIwMDcBAAAAsT4FAAIAAAAEOC43NwEIAAAABQAAAAExAQAAAAoxMzQxMzMyMTgzAwAAAAMxNjACAAAAAzM2OAQAAAABMAcAAAAJOS8yMy8yMDE5CAAAAAoxMi8zMS8yMDA3CQAAAAEwE2l1tWVA1wgFBsr0ZUDXCB9DSVEuTllTRTpLTy5JUV9DSEFOR0VfQVIuRlkyMDA5AQAAABJoAAACAAAABC00MDQBCAAAAAUAAAABMQEAAAAKMTUyMzc5NzA5NwMAAAADMTYwAgAAAAQyMDE4BAAAAAEwBwAAAAk5LzIzLzIwMTkIAAAACjEyLzMxLzIw</t>
  </si>
  <si>
    <t>MDkJAAAAATDeNVe3ZUDXCBfpavRlQNcIKUNJUS5UU0U6MjIyOS5JUV9UT1RBTF9ERUJUX0NBUElUQUwuRlkyMDExAQAAAN8WkAcCAAAABjAuODk2OQEIAAAABQAAAAExAQAAAAoxNDYyNzEyNDgzAwAAAAI3OQIAAAAENDE4NgQAAAABMAcAAAAJOS8yMy8yMDE5CAAAAAkzLzMxLzIwMTEJAAAAATCgxxSzZUDXCAFsFvVlQNcIIUNJUS5OQVNEQVFHUzpQRVAuSVFfRUJJVERBLkZZMjAxNQEAAABWgAAAAgAAAAUxMjIyMwEIAAAABQAAAAExAQAAAAoxODc0MDkyODg2AwAAAAMxNjACAAAABDQwNTEEAAAAATAHAAAACTkvMjMvMjAxOQgAAAAKMTIvMjYvMjAxNQkAAAABMLEcXLZlQNcIR5ak9GVA1wguQ0lRLk5BU0RBUUdTOk1ETFouSVFfVE9UQUxfREVCVF9DQVBJVEFMLkZZMjAxMAEAAABtSQsAAgAAAAc0NC40NDgyAQgAAAAFAAAAATEBAAAACjE1ODkxOTMzNTEDAAAAAzE2MAIAAAAENDE4NgQAAAABMAcAAAAJOS8yMy8yMDE5CAAAAAoxMi8zMS8yMDEwCQAAAAEwWLq2smVA1whtEz31ZUDXCClDSVEuTkFTREFRR1M6UEVQLklRX0xUX0RFQlRfUkVQQUlELkZZMjAxMQEAAABWgAAAAgAAAAUtMjM2NwEIAAAABQAAAAExAQAAAAoxNjU4MzE1NzQxAwAAAAMxNjACAAAABDIwMzYEAAAAATAHAAAACTkvMjMvMjAxOQgAAAAKMTIvMzEvMjAxMQkAAAABMIDKjrZlQNcIBvqA9GVA1wgrQ0lRLlRTRToyODAyLklRX1JF</t>
  </si>
  <si>
    <t>VFVSTl9DT01NT05fRVFVSVRZLkZZMjAxMwEAAAALVQ0AAgAAAAU3Ljc5OAEIAAAABQAAAAExAQAAAAoxNjI1NDU3NzE4AwAAAAI3OQIAAAAFMzMzMjAEAAAAATAHAAAACTkvMjMvMjAxOQgAAAAJMy8zMS8yMDEzCQAAAAEwow9Ws2VA1whtjRj1ZUDXCCpDSVEuTkFTREFRR1M6TU5TVC5JUV9ORVRfUkVOVEFMX0VYUC5GWTIwMTMBAAAAsT4FAAMAAAAAAD7dEbVlQNcITurT9GVA1wgrQ0lRLk5BU0RBUUdTOk1OU1QuSVFfREVGX1RBWF9MSUFCX0xULkZZMjAwOQEAAACxPgUAAwAAAAAAi0ERtWVA1wiEztb0ZUDXCCxDSVEuTkFTREFRR1M6TURMWi5JUV9ORVRfSU5URVJFU1RfRVhQLkZZMjAxMgEAAABtSQsAAgAAAAUtMTE3NwEIAAAABQAAAAExAQAAAAoxNzIwMDMxNjQ3AwAAAAMxNjACAAAAAzM2OAQAAAABMAcAAAAJOS8yMy8yMDE5CAAAAAoxMi8zMS8yMDEyCQAAAAEwA2OvtWVA1wipm5T0ZUDXCCZDSVEuTkFTREFRR1M6TU5TVC5JUV9DQVNIX0VRVUlWLkZZMjAwOQEAAACxPgUAAgAAAAczMjguMzQ5AQgAAAAFAAAAATEBAAAACjE1MjU3MzU5NTIDAAAAAzE2MAIAAAAEMTA5NgQAAAABMAcAAAAJOS8yMy8yMDE5CAAAAAoxMi8zMS8yMDA5CQAAAAEwi0ERtWVA1wgknL70ZUDXCC9DSVEuTkFTREFRR1M6TU5TVC5JUV9PVEhFUl9VTlVTVUFMX1NVUFBMLkZZMjAwOQEAAACxPgUAAwAAAAAAi0ERtWVA1wjL</t>
  </si>
  <si>
    <t>b870ZUDXCCtDSVEuTkFTREFRR1M6TU5TVC5JUV9JTlZFU1RfTE9BTlNfQ0YuRlkyMDEzAQAAALE+BQADAAAAAAAvBBK1ZUDXCBRU2PRlQNcIIENJUS5OQVNEQVFHUzpNTlNULklRX0dQUEUuRlkyMDE3AQAAALE+BQACAAAABzM2OS4wODYBCAAAAAUAAAABMQEAAAAKMTk0NzkyMjUxMgMAAAADMTYwAgAAAAQxMTY5BAAAAAEwBwAAAAk5LzIzLzIwMTkIAAAACjEyLzMxLzIwMTcJAAAAATAViKG0ZUDXCEpK6vRlQNcIKkNJUS5UU0U6MjI2NC5JUV9UT1RBTF9FUVVJVFkuRlkyMDE2Li4uLkpQWQEAAABGZw0AAgAAAAYxMjkzNjgBCAAAAAUAAAABMQEAAAAKMTc5OTI0MzUwOAMAAAACNzkCAAAABDEyNzUEAAAAATAHAAAACTkvMjMvMjAxOQgAAAAJMy8zMS8yMDE2CQAAAAEwVS0WsmVA1wj461/1ZUDXCCRDSVEuTllTRTpLTy5JUV9QUkVGX0RJVl9PVEhFUi5GWTIwMTcBAAAAEmgAAAMAAAAAAH5grbZlQNcI6hWF9GVA1wglQ0lRLk5ZU0U6S08uSVFfRUZGRUNUX1RBWF9SQVRFLkZZMjAwOAEAAAASaAAAAgAAAAcyMS43NDI2AQgAAAAFAAAAATEBAAAACjE0MzM4MTg0NTgDAAAAAzE2MAIAAAAENDM3NgQAAAABMAcAAAAJOS8yMy8yMDE5CAAAAAoxMi8zMS8yMDA4CQAAAAEw+udWt2VA1whgzXT0ZUDXCCdDSVEuVFNFOjIyMDEuSVFfVE9UQUxfUkVWLkZZMjAxOS4uLi5KUFkBAAAAlGENAAIAAAAGMjA1MzY4AQgA</t>
  </si>
  <si>
    <t>AAAFAAAAATEBAAAACjE5NzAwNTE1MzgDAAAAAjc5AgAAAAIyOAQAAAABMAcAAAAJOS8yMy8yMDE5CAAAAAkzLzMxLzIwMTkJAAAAATAXRD+yZUDXCCrnU/VlQNcIK0NJUS5UU0U6MjI2Ny5JUV9SRVRVUk5fQ09NTU9OX0VRVUlUWS5GWTIwMDgBAAAAqXENAAIAAAAGNy4wNDIyAQgAAAAFAAAAATEBAAAACjEwNTg5MTUwNDMDAAAAAjc5AgAAAAUzMzMyMAQAAAABMAcAAAAJOS8yMy8yMDE5CAAAAAkzLzMxLzIwMDgJAAAAATAjQ7uzZUDXCOXgCPVlQNcIKkNJUS5OQVNEQVFHUzpNRExaLklRX0JBU0lDX0VQU19JTkNMLkZZMjAwNwEAAABtSQsAAgAAAAgxLjcxMDI0NQEIAAAABQAAAAExAQAAAAoxMzMxNDE5MjEyAwAAAAMxNjACAAAAATkEAAAAATAHAAAACTkvMjMvMjAxOQgAAAAKMTIvMzEvMjAwNwkAAAABMIyRXLZlQNcIss2Q9GVA1wgkQ0lRLlRTRToyMjAxLklRX0VCSVREQS5GWTIwMTguLi4uSlBZAQAAAJRhDQACAAAABTI1NjM5AQgAAAAFAAAAATEBAAAACjE4OTUwMDIzNzQDAAAAAjc5AgAAAAQ0MDUxBAAAAAEwBwAAAAk5LzIzLzIwMTkIAAAACTMvMzEvMjAxOAkAAAABMHTfFbJlQNcIbC9P9WVA1wgnQ0lRLlRTRToyMjY0LklRX0VCSVREQV9DQVBFWF9JTlQuRlkyMDEyAQAAAEZnDQACAAAABzguNjQ2MTgBCAAAAAUAAAABMQEAAAAKMTU1NDk1MDY3OAMAAAACNzkCAAAABDQxOTEEAAAAATAHAAAA</t>
  </si>
  <si>
    <t>CTkvMjMvMjAxOQgAAAAJMy8zMS8yMDEyCQAAAAEwzZC7s2VA1wgGd/30ZUDXCB5DSVEuRU5YVFBBOkJOLklRX1JEX0VYUC5GWTIwMTABAAAARfkBAAIAAAADMjA5AQgAAAAFAAAAATEBAAAACjE1MzA0OTEwMDEDAAAAAjUwAgAAAAMxMDAEAAAAATAHAAAACTkvMjMvMjAxOQgAAAAKMTIvMzEvMjAxMAkAAAABMCAW6LdlQNcIY+5T9GVA1wguQ0lRLk5BU0RBUUdTOlBFUC5JUV9JTlRFUkVTVF9JTlZFU1RfSU5DLkZZMjAxNgEAAABWgAAAAgAAAAMxMTABCAAAAAUAAAABMQEAAAAKMTk0NTI3NjgzNwMAAAADMTYwAgAAAAI2NQQAAAABMAcAAAAJOS8yMy8yMDE5CAAAAAoxMi8zMS8yMDE2CQAAAAEwxENctmVA1whyXpX0ZUDXCB9DSVEuTkFTREFRR1M6UEVQLklRX0dQUEUuRlkyMDEzAQAAAFaAAAACAAAABTM2OTYxAQgAAAAFAAAAATEBAAAACjE3NzU3NTY4OTYDAAAAAzE2MAIAAAAEMTE2OQQAAAABMAcAAAAJOS8yMy8yMDE5CAAAAAoxMi8yOC8yMDEzCQAAAAEwuPGOtmVA1wiTkJj0ZUDXCCpDSVEuTkFTREFRR1M6UEVQLklRX05FVF9ERUJUX0VCSVREQS5GWTIwMTEBAAAAVoAAAAIAAAAIMS43MjQ5MTUBCAAAAAUAAAABMQEAAAAKMTY1ODMxNTc0MQMAAAADMTYwAgAAAAQ0MTkzBAAAAAEwBwAAAAk5LzIzLzIwMTkIAAAACjEyLzMxLzIwMTEJAAAAATBtbLayZUDXCLxmNPVlQNcIKkNJUS5UU0U6MjIwMS5J</t>
  </si>
  <si>
    <t>UV9UT1RBTF9FUVVJVFkuRlkyMDEzLi4uLkpQWQEAAACUYQ0AAgAAAAU1Mjk3OQEIAAAABQAAAAExAQAAAAoxNjI2NzI1ODA3AwAAAAI3OQIAAAAEMTI3NQQAAAABMAcAAAAJOS8yMy8yMDE5CAAAAAkzLzMxLzIwMTMJAAAAATBVLRayZUDXCHj9WfVlQNcIIUNJUS5OQVNEQVFHUzpQRVAuSVFfRUJJVERBLkZZMjAxMwEAAABWgAAAAgAAAAUxMjM0NAEIAAAABQAAAAExAQAAAAoxNzc1NzU2ODk2AwAAAAMxNjACAAAABDQwNTEEAAAAATAHAAAACTkvMjMvMjAxOQgAAAAKMTIvMjgvMjAxMwkAAAABMLjxjrZlQNcIcvqj9GVA1wgqQ0lRLk5BU0RBUUdTOk1OU1QuSVFfRElMVVRfRVBTX0lOQ0wuRlkyMDExAQAAALE+BQACAAAABDAuNTEBCAAAAAUAAAABMQEAAAAKMTY2MTIxMzIwMwMAAAADMTYwAgAAAAE4BAAAAAEwBwAAAAk5LzIzLzIwMTkIAAAACjEyLzMxLzIwMTEJAAAAATBWjxG1ZUDXCLzerfRlQNcIJ0NJUS5OWVNFOktPLklRX1RPVEFMX0RFQlRfUkVQQUlELkZZMjAxMAEAAAASaAAAAgAAAAYtMTM0MDMBCAAAAAUAAAABMQEAAAAKMTU4OTQzNTM5NgMAAAADMTYwAgAAAAQyMTY2BAAAAAEwBwAAAAk5LzIzLzIwMTkIAAAACjEyLzMxLzIwMTAJAAAAATDTXFe3ZUDXCMKEXfRlQNcIJkNJUS5UU0U6MjgwMi5JUV9JTlZFTlRPUllfVFVSTlMuRlkyMDE1AQAAAAtVDQACAAAACDMuNzk5MTQ2AQgAAAAFAAAA</t>
  </si>
  <si>
    <t>ATEBAAAACjE3NDUzNzg3MTQDAAAAAjc5AgAAAAQ0MDgyBAAAAAEwBwAAAAk5LzIzLzIwMTkIAAAACTMvMzEvMjAxNQkAAAABMAs3VrNlQNcIWrQY9WVA1wglQ0lRLk5BU0RBUUdTOk1OU1QuSVFfRElWX1NIQVJFLkZZMjAwNwEAAACxPgUAAwAAAAAAE2l1tWVA1whEdcX0ZUDXCClDSVEuVFNFOjI4MDIuSVFfVE9UQUxfREVCVF9DQVBJVEFMLkZZMjAwOAEAAAALVQ0AAgAAAAcxNy43NzMzAQgAAAAFAAAAATEBAAAACjEwNjU1NTYyMzcDAAAAAjc5AgAAAAQ0MTg2BAAAAAEwBwAAAAk5LzIzLzIwMTkIAAAACTMvMzEvMjAwOAkAAAABMKMPVrNlQNcIpI0t9WVA1wg1Q0lRLk5BU0RBUUdTOlBFUC5JUV9DSEFOR0VfTkVUX1dPUktJTkdfQ0FQSVRBTC5GWTIwMDkBAAAAVoAAAAIAAAACMzMBCAAAAAUAAAABMQEAAAAKMTUyNDkxMzU5MQMAAAADMTYwAgAAAAQ0NDIxBAAAAAEwBwAAAAk5LzIzLzIwMTkIAAAACjEyLzI2LzIwMDkJAAAAATCPfI62ZUDXCFWbePRlQNcIJUNJUS5OWVNFOktPLklRX0FTU0VUX1dSSVRFRE9XTi5GWTIwMTEBAAAAEmgAAAMAAAAAANNcV7dlQNcI7EFZ9GVA1wgdQ0lRLk5BU0RBUUdTOlBFUC5JUV9BRC5GWTIwMTEBAAAAVoAAAAIAAAAGLTE1NDQyAQgAAAAFAAAAATEBAAAACjE2NTgzMTU3NDEDAAAAAzE2MAIAAAAEMTA3NQQAAAABMAcAAAAJOS8yMy8yMDE5CAAAAAoxMi8zMS8yMDEx</t>
  </si>
  <si>
    <t>CQAAAAEwgMqOtmVA1wgoeov0ZUDXCCBDSVEuTkFTREFRR1M6TURMWi5JUV9MQU5ELkZZMjAxNwEAAABtSQsAAgAAAAM0NTgBCAAAAAUAAAABMQEAAAAKMTk0NDE5MTY2NQMAAAADMTYwAgAAAAQzMDk4BAAAAAEwBwAAAAk5LzIzLzIwMTkIAAAACjEyLzMxLzIwMTcJAAAAATAWG3W1ZUDXCCVOt/RlQNcII0NJUS5OQVNEQVFHUzpQRVAuSVFfQlZfU0hBUkUuRlkyMDA5AQAAAFaAAAACAAAACTEwLjgwMzgzMwEIAAAABQAAAAExAQAAAAoxNTI0OTEzNTkxAwAAAAMxNjACAAAABDQwMjAEAAAAATAHAAAACTkvMjMvMjAxOQgAAAAKMTIvMjYvMjAwOQkAAAABMI98jrZlQNcIVN6K9GVA1wghQ0lRLkVOWFRQQTpCTi5JUV9OSV9NQVJHSU4uRlkyMDE2AQAAAEX5AQACAAAABjcuODM4MQEIAAAABQAAAAExAQAAAAoxODc4MjU5NzE3AwAAAAI1MAIAAAAENDA5NAQAAAABMAcAAAAJOS8yMy8yMDE5CAAAAAoxMi8zMS8yMDE2CQAAAAEwe2MVs2VA1wjQjTv1ZUDXCCZDSVEuRU5YVFBBOkJOLklRX0dXX0lOVEFOX0FNT1JULkZZMjAxNQEAAABF+QEAAwAAAAAANqett2VA1wiiq1b0ZUDXCCpDSVEuTkFTREFRR1M6TU5TVC5JUV9QUkVGX0RJVl9PVEhFUi5GWTIwMTQBAAAAsT4FAAMAAAAAAC8EErVlQNcIxqHD9GVA1wgoQ0lRLlRTRToyMjY3LklRX1RPVEFMX0RFQlRfRVFVSVRZLkZZMjAxMwEAAACpcQ0AAgAAAAcyNC42</t>
  </si>
  <si>
    <t>NzI3AQgAAAAFAAAAATEBAAAACjE2MjU0NTc1ODEDAAAAAjc5AgAAAAQ0MDM0BAAAAAEwBwAAAAk5LzIzLzIwMTkIAAAACTMvMzEvMjAxMwkAAAABMNlpu7NlQNcIdrQR9WVA1wgkQ0lRLk5BU0RBUUdTOk1ETFouSVFfT1BFUl9JTkMuRlkyMDE4AQAAAG1JCwACAAAABDM3NTYBCAAAAAUAAAABMQEAAAAKMTk0NDE5MTY0NQMAAAADMTYwAgAAAAIyMQQAAAABMAcAAAAJOS8yMy8yMDE5CAAAAAoxMi8zMS8yMDE4CQAAAAEw+0F1tWVA1wgbdbf0ZUDXCChDSVEuVFNFOjIyMDEuSVFfRklYRURfQVNTRVRfVFVSTlMuRlkyMDE0AQAAAJRhDQACAAAACDIuMTY2NjEyAQgAAAAFAAAAATEBAAAACjE2ODcwNzk2MzgDAAAAAjc5AgAAAAQ0MDY2BAAAAAEwBwAAAAk5LzIzLzIwMTkIAAAACTMvMzEvMjAxNAkAAAABMLroVbNlQNcI+dUo9WVA1wgqQ0lRLk5ZU0U6S08uSVFfUkVUVVJOX0NPTU1PTl9FUVVJVFkuRlkyMDA5AQAAABJoAAACAAAABzMwLjE0NzMBCAAAAAUAAAABMQEAAAAKMTUyMzc5NzA5NwMAAAADMTYwAgAAAAUzMzMyMAQAAAABMAcAAAAJOS8yMy8yMDE5CAAAAAoxMi8zMS8yMDA5CQAAAAEwqdG1smVA1wh8dzX1ZUDXCC5DSVEuTkFTREFRR1M6TURMWi5JUV9BU1NFVF9XUklURURPV05fQ0YuRlkyMDE4AQAAAG1JCwACAAAAAzE0MQEIAAAABQAAAAExAQAAAAoxOTQ0MTkxNjQ1AwAAAAMxNjACAAAABDIw</t>
  </si>
  <si>
    <t>MTkEAAAAATAHAAAACTkvMjMvMjAxOQgAAAAKMTIvMzEvMjAxOAkAAAABMBNpdbVlQNcID9/J9GVA1wgrQ0lRLk5BU0RBUUdTOlBFUC5JUV9FQklUREFfQ0FQRVhfSU5ULkZZMjAxMgEAAABWgAAAAgAAAAgxMC4zNzkzMQEIAAAABQAAAAExAQAAAAoxNzE4NzgxMjY4AwAAAAMxNjACAAAABDQxOTEEAAAAATAHAAAACTkvMjMvMjAxOQgAAAAKMTIvMjkvMjAxMgkAAAABMG1strJlQNcI+o1J9WVA1wgeQ0lRLk5ZU0U6S08uSVFfTkVUX0RFQlQuRlkyMDA5AQAAABJoAAACAAAABDI2NDYBCAAAAAUAAAABMQEAAAAKMTUyMzc5NzA5NwMAAAADMTYwAgAAAAQ0MzY0BAAAAAEwBwAAAAk5LzIzLzIwMTkIAAAACjEyLzMxLzIwMDkJAAAAATDpDle3ZUDXCKsVcPRlQNcIKUNJUS5OQVNEQVFHUzpNTlNULklRX1VOTEVWRVJFRF9GQ0YuRlkyMDE1AQAAALE+BQACAAAACjY4My45OTYzNzUBCAAAAAUAAAABMQEAAAAKMTg3NzI5NjcwNgMAAAADMTYwAgAAAAQ0NDIzBAAAAAEwBwAAAAk5LzIzLzIwMTkIAAAACjEyLzMxLzIwMTUJAAAAATBZYaG0ZUDXCFfOyPRlQNcIHkNJUS5OQVNEQVFHUzpNTlNULklRX1JFLkZZMjAxNQEAAACxPgUAAgAAAAgxMzk0Ljg2MwEIAAAABQAAAAExAQAAAAoxODc3Mjk2NzA2AwAAAAMxNjACAAAABDEyMjIEAAAAATAHAAAACTkvMjMvMjAxOQgAAAAKMTIvMzEvMjAxNQkAAAABMFlhobRlQNcI</t>
  </si>
  <si>
    <t>GK3U9GVA1wgfQ0lRLk5BU0RBUUdTOlBFUC5JUV9HUFBFLkZZMjAxNQEAAABWgAAAAgAAAAUzNTc0NwEIAAAABQAAAAExAQAAAAoxODc0MDkyODg2AwAAAAMxNjACAAAABDExNjkEAAAAATAHAAAACTkvMjMvMjAxOQgAAAAKMTIvMjYvMjAxNQkAAAABMLEcXLZlQNcIZSyZ9GVA1wgyQ0lRLk5BU0RBUUdTOk1ETFouSVFfREVGX1RBWF9BU1NFVFNfQ1VSUkVOVC5GWTIwMTcBAAAAbUkLAAMAAAAAABYbdbVlQNcIMCe39GVA1wgqQ0lRLk5BU0RBUUdTOk1OU1QuSVFfRElMVVRfRVBTX0lOQ0wuRlkyMDE3AQAAALE+BQACAAAABDEuNDIBCAAAAAUAAAABMQEAAAAKMTk0NzkyMjUxMgMAAAADMTYwAgAAAAE4BAAAAAEwBwAAAAk5LzIzLzIwMTkIAAAACjEyLzMxLzIwMTcJAAAAATAViKG0ZUDXCI2c4fRlQNcIJENJUS5OWVNFOktPLklRX1NQRUNJQUxfRElWX0NGLkZZMjAxNgEAAAASaAAAAwAAAAAAfmCttmVA1wgKXnL0ZUDXCCZDSVEuVFNFOjI1MDMuSVFfSU5WRU5UT1JZX1RVUk5TLkZZMjAwNwEAAABXQwYAAgAAAAg1LjA1MDAzNAEIAAAABQAAAAExAQAAAAoxNjIzODQwODU3AwAAAAI3OQIAAAAENDA4MgQAAAABMAcAAAAJOS8yMy8yMDE5CAAAAAoxMi8zMS8yMDA3CQAAAAEwCzdWs2VA1wjpnfb0ZUDXCChDSVEuTkFTREFRR1M6UEVQLklRX09USEVSX0xJQUJfTFQuRlkyMDE4AQAAAFaAAAACAAAABDY3MjkB</t>
  </si>
  <si>
    <t>CAAAAAUAAAABMQEAAAAKMTk0NTI3Njg2MQMAAAADMTYwAgAAAAQxMDYyBAAAAAEwBwAAAAk5LzIzLzIwMTkIAAAACjEyLzI5LzIwMTgJAAAAATCMkVy2ZUDXCCfIkvRlQNcILUNJUS5OQVNEQVFHUzpNTlNULklRX01JTk9SSVRZX0lOVEVSRVNULkZZMjAxNwEAAACxPgUAAwAAAAAAFYihtGVA1wiNnOH0ZUDXCCdDSVEuVFNFOjIyMjkuSVFfQ0ZPX0NVUlJFTlRfTElBQi5GWTIwMTEBAAAA3xaQBwIAAAAIMC43ODI3ODgBCAAAAAUAAAABMQEAAAAKMTQ2MjcxMjQ4MwMAAAACNzkCAAAABDQxODUEAAAAATAHAAAACTkvMjMvMjAxOQgAAAAJMy8zMS8yMDExCQAAAAEwoMcUs2VA1whFiC/1ZUDXCCBDSVEuRU5YVFBBOkJOLklRX0FSX1RVUk5TLkZZMjAxNAEAAABF+QEAAgAAAAkxMS40MDE0NTUBCAAAAAUAAAABMQEAAAAKMTc4MTM4ODY4NAMAAAACNTACAAAABDQwMDEEAAAAATAHAAAACTkvMjMvMjAxOQgAAAAKMTIvMzEvMjAxNAkAAAABMHU8FbNlQNcI3GY79WVA1wgrQ0lRLk5BU0RBUUdTOk1ETFouSVFfRVhUUkFfQUNDX0lURU1TLkZZMjAxMAEAAABtSQsAAwAAAAAAJRWvtWVA1wjT/5P0ZUDXCCdDSVEuTkFTREFRR1M6TU5TVC5JUV9RVUlDS19SQVRJTy5GWTIwMTQBAAAAsT4FAAIAAAAINC4wMjYwNDYBCAAAAAUAAAABMQEAAAAKMTgzMDIyMTYzNQMAAAADMTYwAgAAAAQ0MTIxBAAAAAEwBwAAAAk5LzIz</t>
  </si>
  <si>
    <t>LzIwMTkIAAAACjEyLzMxLzIwMTQJAAAAATAXRD+yZUDXCPcpWPVlQNcIH0NJUS5OWVNFOktPLklRX0RJVl9TSEFSRS5GWTIwMTMBAAAAEmgAAAIAAAAEMS4xMgEIAAAABQAAAAExAQAAAAoxNzc3OTk4MjY0AwAAAAMxNjACAAAABDMwNTgEAAAAATAHAAAACTkvMjMvMjAxOQgAAAAKMTIvMzEvMjAxMwkAAAABMLTRV7dlQNcIS3Rx9GVA1wgtQ0lRLk5BU0RBUUdTOk1ETFouSVFfVE9UQUxfREVCVF9JU1NVRUQuRlkyMDE3AQAAAG1JCwACAAAABDMxODUBCAAAAAUAAAABMQEAAAAKMTk0NDE5MTY2NQMAAAADMTYwAgAAAAQyMTYxBAAAAAEwBwAAAAk5LzIzLzIwMTkIAAAACjEyLzMxLzIwMTcJAAAAATD7QXW1ZUDXCMZesfRlQNcIJ0NJUS5UU0U6MjI2OS5JUV9FQklUREFfQ0FQRVhfSU5ULkZZMjAxMQEAAABAQEMEAgAAAAkxNC40ODg5MDkBCAAAAAUAAAABMQEAAAAKMTQ2MjcxMjM1NAMAAAACNzkCAAAABDQxOTEEAAAAATAHAAAACTkvMjMvMjAxOQgAAAAJMy8zMS8yMDExCQAAAAEwwbkPtGVA1whWKQT1ZUDXCBpDSVEuTllTRTpLTy5JUV9BUElDLkZZMjAxMwEAAAASaAAAAgAAAAUxMjI3NgEIAAAABQAAAAExAQAAAAoxNzc3OTk4MjY0AwAAAAMxNjACAAAABDEwODQEAAAAATAHAAAACTkvMjMvMjAxOQgAAAAKMTIvMzEvMjAxMwkAAAABMKP4V7dlQNcIgW5e9GVA1wgjQ0lRLk5BU0RBUUdTOlBFUC5JUV9P</t>
  </si>
  <si>
    <t>UEVSX0lOQy5GWTIwMTIBAAAAVoAAAAIAAAAEOTU1MgEIAAAABQAAAAExAQAAAAoxNzE4NzgxMjY4AwAAAAMxNjACAAAAAjIxBAAAAAEwBwAAAAk5LzIzLzIwMTkIAAAACjEyLzI5LzIwMTIJAAAAATCAyo62ZUDXCGlCg/RlQNcIK0NJUS5OQVNEQVFHUzpQRVAuSVFfTkVUX0lOVEVSRVNUX0VYUC5GWTIwMTgBAAAAVoAAAAIAAAAFLTEyMTkBCAAAAAUAAAABMQEAAAAKMTk0NTI3Njg2MQMAAAADMTYwAgAAAAMzNjgEAAAAATAHAAAACTkvMjMvMjAxOQgAAAAKMTIvMjkvMjAxOAkAAAABMJVqXLZlQNcIM6GS9GVA1wgdQ0lRLk5BU0RBUUdTOlBFUC5JUV9BRS5GWTIwMTABAAAAVoAAAAIAAAAEMzYyMAEIAAAABQAAAAExAQAAAAoxNTg4NzMwMzYwAwAAAAMxNjACAAAABDEwMTYEAAAAATAHAAAACTkvMjMvMjAxOQgAAAAKMTIvMjUvMjAxMAkAAAABMIujjrZlQNcIHwV99GVA1wgtQ0lRLk5BU0RBUUdTOk1ETFouSVFfR1dfSU5UQU5fQU1PUlRfQ0YuRlkyMDE0AQAAAG1JCwACAAAAAzIwNgEIAAAABQAAAAExAQAAAAoxODI5MjM5NTM2AwAAAAMxNjACAAAABDIxODIEAAAAATAHAAAACTkvMjMvMjAxOQgAAAAKMTIvMzEvMjAxNAkAAAABMCumdLVlQNcIcZay9GVA1wgqQ0lRLk5BU0RBUUdTOk1OU1QuSVFfRElMVVRfRVBTX0lOQ0wuRlkyMDA4AQAAALE+BQACAAAABTAuMTg1AQgAAAAFAAAAATEBAAAACjE0MzQ0</t>
  </si>
  <si>
    <t>MzkwMDADAAAAAzE2MAIAAAABOAQAAAABMAcAAAAJOS8yMy8yMDE5CAAAAAoxMi8zMS8yMDA4CQAAAAEw6I91tWVA1wjvU8r0ZUDXCDRDSVEuTkFTREFRR1M6UEVQLklRX1RPVEFMX09VVFNUQU5ESU5HX0JTX0RBVEUuRlkyMDEyAQAAAFaAAAACAAAABDE1NDQBBAAAAAUAAAABNQEAAAAKMTcxODc4MTI2OAIAAAAFMjQxNTIGAAAAATC48Y62ZUDXCPVHgfRlQNcIJENJUS5OQVNEQVFHUzpQRVAuSVFfU1RfSU5WRVNULkZZMjAxNAEAAABWgAAAAgAAAAQyNTkyAQgAAAAFAAAAATEBAAAACjE4Mjc4OTkwNTkDAAAAAzE2MAIAAAAEMTA2OQQAAAABMAcAAAAJOS8yMy8yMDE5CAAAAAoxMi8yNy8yMDE0CQAAAAEwy/VbtmVA1wiHt5j0ZUDXCCZDSVEuVFNFOjI1MDMuSVFfSU5WRU5UT1JZX1RVUk5TLkZZMjAxNAEAAABXQwYAAgAAAAg0LjAzNTM1MgEIAAAABQAAAAExAQAAAAoxNzI3MjgzMzYzAwAAAAI3OQIAAAAENDA4MgQAAAABMAcAAAAJOS8yMy8yMDE5CAAAAAoxMi8zMS8yMDE0CQAAAAEwjV1Ws2VA1wgenhn1ZUDXCCxDSVEuVFNFOjIyMDEuSVFfTkVUX0RFQlRfRUJJVERBX0NBUEVYLkZZMjAxNAEAAACUYQ0AAwAAAAJOTQEIAAAABQAAAAExAQAAAAoxNjg3MDc5NjM4AwAAAAI3OQIAAAAFMjMzMTQEAAAAATAHAAAACTkvMjMvMjAxOQgAAAAJMy8zMS8yMDE0CQAAAAEwuuhVs2VA1widIxT1ZUDXCCZDSVEu</t>
  </si>
  <si>
    <t>TllTRTpLTy5JUV9FQklUREFfQ0FQRVhfSU5ULkZZMjAwNwEAAAASaAAAAgAAAAkxNC44Mzk5MTIBCAAAAAUAAAABMQEAAAAKMTMzMjI4MzI1OQMAAAADMTYwAgAAAAQ0MTkxBAAAAAEwBwAAAAk5LzIzLzIwMTkIAAAACjEyLzMxLzIwMDcJAAAAATBcsRWzZUDXCB5yN/VlQNcILENJUS5OQVNEQVFHUzpNRExaLklRX0VCSVREQV9DQVBFWF9JTlQuRlkyMDE4AQAAAG1JCwACAAAACDcuNjgxNDE1AQgAAAAFAAAAATEBAAAACjE5NDQxOTE2NDUDAAAAAzE2MAIAAAAENDE5MQQAAAABMAcAAAAJOS8yMy8yMDE5CAAAAAoxMi8zMS8yMDE4CQAAAAEwJ/Y+smVA1wjh20L1ZUDXCCxDSVEuTkFTREFRR1M6UEVQLklRX0RFRl9UQVhfQVNTRVRTX0xULkZZMjAxNAEAAABWgAAAAwAAAAAAy/VbtmVA1wjTWJD0ZUDXCC1DSVEuTkFTREFRR1M6TU5TVC5JUV9DVVJSRU5UX1BPUlRfREVCVC5GWTIwMDgBAAAAsT4FAAMAAAAAAI8aEbVlQNcImIDW9GVA1wguQ0lRLk5BU0RBUUdTOk1OU1QuSVFfSU5WRVNUX1NFQ1VSSVRZX0NGLkZZMjAxNwEAAACxPgUAAgAAAActNDM4LjYzAQgAAAAFAAAAATEBAAAACjE5NDc5MjI1MTIDAAAAAzE2MAIAAAAEMjAyNwQAAAABMAcAAAAJOS8yMy8yMDE5CAAAAAoxMi8zMS8yMDE3CQAAAAEwFYihtGVA1whKcer0ZUDXCChDSVEuTkFTREFRR1M6UEVQLklRX1VOTEVWRVJFRF9GQ0YuRlkyMDEx</t>
  </si>
  <si>
    <t>AQAAAFaAAAACAAAACDUzNjQuMzc1AQgAAAAFAAAAATEBAAAACjE2NTgzMTU3NDEDAAAAAzE2MAIAAAAENDQyMwQAAAABMAcAAAAJOS8yMy8yMDE5CAAAAAoxMi8zMS8yMDExCQAAAAEwgMqOtmVA1wj3oH30ZUDXCCtDSVEuTllTRTpLTy5JUV9ORVRfREVCVF9FQklUREFfQ0FQRVguRlkyMDEyAQAAABJoAAACAAAABzEuNTQxMzcBCAAAAAUAAAABMQEAAAAKMTcyMDc0MDgwMwMAAAADMTYwAgAAAAUyMzMxNAQAAAABMAcAAAAJOS8yMy8yMDE5CAAAAAoxMi8zMS8yMDEyCQAAAAEwmPe1smVA1wiiKTz1ZUDXCBpDSVEuRU5YVFBBOkJOLklRX0FSLkZZMjAxNQEAAABF+QEAAgAAAAQyNDY2AQgAAAAFAAAAATEBAAAACjE4MzI2MDg1NjIDAAAAAjUwAgAAAAQxMDIxBAAAAAEwBwAAAAk5LzIzLzIwMTkIAAAACjEyLzMxLzIwMTUJAAAAATAszq23ZUDXCMxHc/RlQNcIKUNJUS5OQVNEQVFHUzpNTlNULklRX0NVUlJFTkNZX0dBSU4uRlkyMDE4AQAAALE+BQACAAAAAi00AQgAAAAFAAAAATEBAAAACjE5NDc5MjI1MTADAAAAAzE2MAIAAAACMzgEAAAAATAHAAAACTkvMjMvMjAxOQgAAAAKMTIvMzEvMjAxOAkAAAABMBWIobRlQNcIAB7z9GVA1wglQ0lRLk5BU0RBUUdTOk1ETFouSVFfU0dBX1NVUFBMLkZZMjAxOAEAAABtSQsAAgAAAAQ2NDIwAQgAAAAFAAAAATEBAAAACjE5NDQxOTE2NDUDAAAAAzE2MAIAAAADMTAy</t>
  </si>
  <si>
    <t>BAAAAAEwBwAAAAk5LzIzLzIwMTkIAAAACjEyLzMxLzIwMTgJAAAAATD7QXW1ZUDXCNWFsfRlQNcIJUNJUS5OQVNEQVFHUzpNRExaLklRX09USEVSX1JFVi5GWTIwMTYBAAAAbUkLAAMAAAAAAFTNdLVlQNcIsPq49GVA1wgsQ0lRLk5BU0RBUUdTOk1OU1QuSVFfQ0ZPX0NVUlJFTlRfTElBQi5GWTIwMTQBAAAAsT4FAAIAAAAIMS42Nzk2ODUBCAAAAAUAAAABMQEAAAAKMTgzMDIyMTYzNQMAAAADMTYwAgAAAAQ0MTg1BAAAAAEwBwAAAAk5LzIzLzIwMTkIAAAACjEyLzMxLzIwMTQJAAAAATAXRD+yZUDXCN9QQ/VlQNcILUNJUS5OQVNEQVFHUzpNTlNULklRX01JTk9SSVRZX0lOVEVSRVNULkZZMjAxMQEAAACxPgUAAwAAAAAASLYRtWVA1wjbBbz0ZUDXCCdDSVEuVFNFOjIyMjkuSVFfQ0ZPX0NVUlJFTlRfTElBQi5GWTIwMTcBAAAA3xaQBwIAAAAIMC43MDAwNzIBCAAAAAUAAAABMQEAAAAKMTg0Nzk3Njk2NQMAAAACNzkCAAAABDQxODUEAAAAATAHAAAACTkvMjMvMjAxOQgAAAAJMy8zMS8yMDE3CQAAAAEwi+4Us2VA1wi1yh71ZUDXCCRDSVEuTllTRTpLTy5JUV9ESUxVVF9FUFNfSU5DTC5GWTIwMTQBAAAAEmgAAAIAAAADMS42AQgAAAAFAAAAATEBAAAACjE4MjkyMzA5NTYDAAAAAzE2MAIAAAABOAQAAAABMAcAAAAJOS8yMy8yMDE5CAAAAAoxMi8zMS8yMDE0CQAAAAEwkuystmVA1wjN7nb0ZUDXCChDSVEu</t>
  </si>
  <si>
    <t>TkFTREFRR1M6TU5TVC5JUV9HUk9TU19NQVJHSU4uRlkyMDExAQAAALE+BQACAAAABzUyLjUwNjYBCAAAAAUAAAABMQEAAAAKMTY2MTIxMzIwMwMAAAADMTYwAgAAAAQ0MDc0BAAAAAEwBwAAAAk5LzIzLzIwMTkIAAAACjEyLzMxLzIwMTEJAAAAATA9Hj+yZUDXCIMpQ/VlQNcIM0NJUS5OQVNEQVFHUzpNTlNULklRX1RPVEFMX0xJQUJfVE9UQUxfQVNTRVRTLkZZMjAxNQEAAACxPgUAAgAAAAcxMy42NzQ5AQgAAAAFAAAAATEBAAAACjE4NzcyOTY3MDYDAAAAAzE2MAIAAAAENDE4OAQAAAABMAcAAAAJOS8yMy8yMDE5CAAAAAoxMi8zMS8yMDE1CQAAAAEwF0Q/smVA1wjdUFH1ZUDXCCBDSVEuVFNFOjI4MDIuSVFfTklfTUFSR0lOLkZZMjAxOAEAAAALVQ0AAgAAAAY1LjI4MDgBCAAAAAUAAAABMQEAAAAKMTg5NDgzMjI1MwMAAAACNzkCAAAABDQwOTQEAAAAATAHAAAACTkvMjMvMjAxOQgAAAAJMy8zMS8yMDE4CQAAAAEwCzdWs2VA1whXNBX1ZUDXCC5DSVEuTkFTREFRR1M6TU5TVC5JUV9DT01NT05fUFJFRl9ESVZfQ0YuRlkyMDEzAQAAALE+BQADAAAAAAAvBBK1ZUDXCJnkx/RlQNcII0NJUS5OQVNEQVFHUzpQRVAuSVFfT1BFUl9JTkMuRlkyMDE0AQAAAFaAAAACAAAABTEwMDY2AQgAAAAFAAAAATEBAAAACjE4Mjc4OTkwNTkDAAAAAzE2MAIAAAACMjEEAAAAATAHAAAACTkvMjMvMjAxOQgAAAAKMTIvMjcv</t>
  </si>
  <si>
    <t>MjAxNAkAAAABMKkYj7ZlQNcIB6x59GVA1wgmQ0lRLk5BU0RBUUdTOlBFUC5JUV9FQklUX01BUkdJTi5GWTIwMDkBAAAAVoAAAAIAAAAHMTguODA1NQEIAAAABQAAAAExAQAAAAoxNTI0OTEzNTkxAwAAAAMxNjACAAAABDQwNTMEAAAAATAHAAAACTkvMjMvMjAxOQgAAAAKMTIvMjYvMjAwOQkAAAABMHhFtrJlQNcIfMU89WVA1wglQ0lRLkVOWFRQQTpCTi5JUV9FQklUREFfTUFSR0lOLkZZMjAxMwEAAABF+QEAAgAAAAcxNi4yNzM4AQgAAAAFAAAAATEBAAAACjE3MjQ2MjUxOTADAAAAAjUwAgAAAAQ0MDQ3BAAAAAEwBwAAAAk5LzIzLzIwMTkIAAAACjEyLzMxLzIwMTMJAAAAATB1PBWzZUDXCLxVF/VlQNcILENJUS5UU0U6MjIwMS5JUV9ORVRfREVCVF9FQklUREFfQ0FQRVguRlkyMDEyAQAAAJRhDQACAAAACTIxLjUwNDUxNgEIAAAABQAAAAExAQAAAAoxNTU0MzM3Mjg1AwAAAAI3OQIAAAAFMjMzMTQEAAAAATAHAAAACTkvMjMvMjAxOQgAAAAJMy8zMS8yMDEyCQAAAAEwMcJVs2VA1whskyT1ZUDXCCxDSVEuTkFTREFRR1M6UEVQLklRX0RFRl9UQVhfQVNTRVRTX0xULkZZMjAxMgEAAABWgAAAAwAAAAAAuPGOtmVA1wggzV/0ZUDXCDlDSVEuTkFTREFRR1M6TU5TVC5JUV9UT1RBTF9PVVRTVEFORElOR19GSUxJTkdfREFURS5GWTIwMTgBAAAAsT4FAAIAAAAKNTQzLjE0ODE2OQEEAAAABQAAAAE1AQAAAAox</t>
  </si>
  <si>
    <t>OTQ3OTIyNTEwAgAAAAUyNDE1MwYAAAABMEmvobRlQNcIewvB9GVA1wgrQ0lRLk5BU0RBUUdTOk1ETFouSVFfRklMSU5HX0NVUlJFTkNZLkZZMjAwOAEAAABtSQsAAwAAAANVU0QAHu+utWVA1wjv2Jr0ZUDXCCtDSVEuVFNFOjI1MDMuSVFfUkVUVVJOX0NPTU1PTl9FUVVJVFkuRlkyMDE4AQAAAFdDBgACAAAABjE3LjUyNQEIAAAABQAAAAExAQAAAAoxOTUxOTkwMDI1AwAAAAI3OQIAAAAFMzMzMjAEAAAAATAHAAAACTkvMjMvMjAxOQgAAAAKMTIvMzEvMjAxOAkAAAABMKmgFLNlQNcIZNAq9WVA1wgmQ0lRLlRTRToyMjAxLklRX0xUX0RFQlRfQ0FQSVRBTC5GWTIwMTkBAAAAlGENAAIAAAAGOS43MzkxAQgAAAAFAAAAATEBAAAACjE5NzAwNTE1MzgDAAAAAjc5AgAAAAQ0MTg3BAAAAAEwBwAAAAk5LzIzLzIwMTkIAAAACTMvMzEvMjAxOQkAAAABMLroVbNlQNcIqGYt9WVA1wgsQ0lRLk5BU0RBUUdTOlBFUC5JUV9UT1RBTF9ERUJULkZZMjAwOS4uLi5KUFkBAAAAVoAAAAIAAAAJNzE5ODMxLjI0AQgAAAAFAAAAATEBAAAACjE1MjQ5MTM1OTEDAAAAAjc5AgAAAAQ0MTczBAAAAAEwBwAAAAk5LzIzLzIwMTkIAAAACjEyLzI2LzIwMDkJAAAAATBLVBayZUDXCA/yXfVlQNcIK0NJUS5OQVNEQVFHUzpQRVAuSVFfVE9UQUxfT1RIRVJfT1BFUi5GWTIwMTEBAAAAVoAAAAIAAAAFMjQ1ODIBCAAAAAUAAAABMQEAAAAK</t>
  </si>
  <si>
    <t>MTY1ODMxNTc0MQMAAAADMTYwAgAAAAMzODAEAAAAATAHAAAACTkvMjMvMjAxOQgAAAAKMTIvMzEvMjAxMQkAAAABMIujjrZlQNcIPOl49GVA1wgfQ0lRLlRTRToyNTAzLklRX0VCSVRfSU5ULkZZMjAxNgEAAABXQwYAAgAAAAkyNS4yMjUzNzUBCAAAAAUAAAABMQEAAAAKMTg4MDcwOTQ5OAMAAAACNzkCAAAABDQxODkEAAAAATAHAAAACTkvMjMvMjAxOQgAAAAKMTIvMzEvMjAxNgkAAAABMKt4FLNlQNcIRvcV9WVA1wgvQ0lRLkVOWFRQQTpCTi5JUV9UT1RBTF9ERUJUX0VCSVREQV9DQVBFWC5GWTIwMDkBAAAARfkBAAIAAAAIMy42NTU3MjIBCAAAAAUAAAABMQEAAAAKMTQzODY2MjE3MQMAAAACNTACAAAABTIzMzEzBAAAAAEwBwAAAAk5LzIzLzIwMTkIAAAACjEyLzMxLzIwMDkJAAAAATCgFRWzZUDXCHoeOfVlQNcIKkNJUS5OWVNFOktPLklRX05JX0FWQUlMX0VYQ0xfTUFSR0lOLkZZMjAxMgEAAAASaAAAAgAAAAcxOC43ODI5AQgAAAAFAAAAATEBAAAACjE3MjA3NDA4MDMDAAAAAzE2MAIAAAAENDE4MgQAAAABMAcAAAAJOS8yMy8yMDE5CAAAAAoxMi8zMS8yMDEyCQAAAAEwmPe1smVA1whWCDr1ZUDXCCdDSVEuTkFTREFRR1M6TURMWi5JUV9HQUlOX0FTU0VUUy5GWTIwMTIBAAAAbUkLAAMAAAAAAANjr7VlQNcIj4Wj9GVA1wgqQ0lRLlRTRToyMjI5LklRX1RPVEFMX0VRVUlUWS5GWTIwMTguLi4uSlBZ</t>
  </si>
  <si>
    <t>AQAAAN8WkAcCAAAABjE0NjY2NwEIAAAABQAAAAExAQAAAAoxODk0MDg0NzY5AwAAAAI3OQIAAAAEMTI3NQQAAAABMAcAAAAJOS8yMy8yMDE5CAAAAAkzLzMxLzIwMTgJAAAAATBVLRayZUDXCJYkWvVlQNcIKkNJUS5UU0U6MjUwMy5JUV9UT1RBTF9FUVVJVFkuRlkyMDA5Li4uLkpQWQEAAABXQwYAAgAAAAcxMTk4ODY5AQgAAAAFAAAAATEBAAAACjE2MjU3OTg0MjQDAAAAAjc5AgAAAAQxMjc1BAAAAAEwBwAAAAk5LzIzLzIwMTkIAAAACjEyLzMxLzIwMDkJAAAAATBVLRayZUDXCCI1W/VlQNcIGENJUS5OWVNFOktPLklRX0FFLkZZMjAxNAEAAAASaAAAAgAAAAQ2NzkzAQgAAAAFAAAAATEBAAAACjE4MjkyMzA5NTYDAAAAAzE2MAIAAAAEMTAxNgQAAAABMAcAAAAJOS8yMy8yMDE5CAAAAAoxMi8zMS8yMDE0CQAAAAEwkuystmVA1wgq6XH0ZUDXCCBDSVEuTkFTREFRR1M6TURMWi5JUV9OUFBFLkZZMjAxMQEAAABtSQsAAgAAAAUxMzgxMwEIAAAABQAAAAExAQAAAAoxNjYxMjEzNjMyAwAAAAMxNjACAAAABDEwMDQEAAAAATAHAAAACTkvMjMvMjAxOQgAAAAKMTIvMzEvMjAxMQkAAAABMA49r7VlQNcIh1On9GVA1wglQ0lRLk5BU0RBUUdTOk1OU1QuSVFfQ0hBTkdFX0FQLkZZMjAxNgEAAACxPgUAAgAAAAU0NS4zNAEIAAAABQAAAAExAQAAAAoxOTQ3OTIyNTAxAwAAAAMxNjACAAAABDIwMTcEAAAAATAHAAAA</t>
  </si>
  <si>
    <t>CTkvMjMvMjAxOQgAAAAKMTIvMzEvMjAxNgkAAAABMBWIobRlQNcIeyPq9GVA1wglQ0lRLk5BU0RBUUdTOk1ETFouSVFfUEFSVF9USU1FLkZZMjAxMwEAAABtSQsAAwAAAAAA9YmvtWVA1wj7QrT0ZUDXCCpDSVEuTkFTREFRR1M6TU5TVC5JUV9MVF9ERUJUX0lTU1VFRC5GWTIwMTEBAAAAsT4FAAMAAAAAAEi2EbVlQNcI7F6/9GVA1wgfQ0lRLk5ZU0U6S08uSVFfRlVMTF9USU1FLkZZMjAxNAEAAAASaAAAAgAAAAYxMjkyMDAAkuystmVA1wjcR3r0ZUDXCDFDSVEuTkFTREFRR1M6UEVQLklRX09USEVSX0lOVkVTVF9BQ1RfU1VQUEwuRlkyMDA5AQAAAFaAAAACAAAAAjE1AQgAAAAFAAAAATEBAAAACjE1MjQ5MTM1OTEDAAAAAzE2MAIAAAAEMjA1MQQAAAABMAcAAAAJOS8yMy8yMDE5CAAAAAoxMi8yNi8yMDA5CQAAAAEwj3yOtmVA1wh/m4b0ZUDXCCNDSVEuTkFTREFRR1M6TURMWi5JUV9XSVBfSU5WLkZZMjAxMgEAAABtSQsAAwAAAAAAA2OvtWVA1wiPhaP0ZUDXCB1DSVEuTllTRTpLTy5JUV9TVF9ERUJULkZZMjAxNwEAAAASaAAAAgAAAAUxMzIwNQEIAAAABQAAAAExAQAAAAoxOTQ2NDMwNzc5AwAAAAMxNjACAAAABDEwNDYEAAAAATAHAAAACTkvMjMvMjAxOQgAAAAKMTIvMzEvMjAxNwkAAAABMHOHrbZlQNcI3zyF9GVA1wgqQ0lRLk5BU0RBUUdTOk1ETFouSVFfR0FJTl9JTlZFU1RfQ0YuRlkyMDEyAQAA</t>
  </si>
  <si>
    <t>AG1JCwADAAAAAAADY6+1ZUDXCE69q/RlQNcIMENJUS5OQVNEQVFHUzpNTlNULklRX1JFVFVSTl9DT01NT05fRVFVSVRZLkZZMjAxMwEAAACxPgUAAgAAAAY0MS4zODQBCAAAAAUAAAABMQEAAAAKMTc3ODY0OTAxOQMAAAADMTYwAgAAAAUzMzMyMAQAAAABMAcAAAAJOS8yMy8yMDE5CAAAAAoxMi8zMS8yMDEzCQAAAAEwPR4/smVA1wj/gU31ZUDXCClDSVEuTkFTREFRR1M6TURMWi5JUV9FQklUREFfTUFSR0lOLkZZMjAwOAEAAABtSQsAAgAAAAYxNC4zODMBCAAAAAUAAAABMQEAAAAKMTQzMzc1MzEyMwMAAAADMTYwAgAAAAQ0MDQ3BAAAAAEwBwAAAAk5LzIzLzIwMTkIAAAACjEyLzMxLzIwMDgJAAAAATBYurayZUDXCNgCSvVlQNcIIkNJUS5OWVNFOktPLklRX0VCSVRBX01BUkdJTi5GWTIwMDgBAAAAEmgAAAIAAAAHMjguMjExOAEIAAAABQAAAAExAQAAAAoxNDMzODE4NDU4AwAAAAMxNjACAAAABDQ0MTkEAAAAATAHAAAACTkvMjMvMjAxOQgAAAAKMTIvMzEvMjAwOAkAAAABMFyxFbNlQNcIolsx9WVA1wgmQ0lRLlRTRToyNTAzLklRX05FVF9ERUJUX0VCSVREQS5GWTIwMDcBAAAAV0MGAAIAAAAIMi44MDAzNzgBCAAAAAUAAAABMQEAAAAKMTYyMzg0MDg1NwMAAAACNzkCAAAABDQxOTMEAAAAATAHAAAACTkvMjMvMjAxOQgAAAAKMTIvMzEvMjAwNwkAAAABMI1dVrNlQNcImlAu9WVA1wglQ0lRLk5ZU0U6</t>
  </si>
  <si>
    <t>S08uSVFfU0FMRVNfTUFSS0VUSU5HLkZZMjAxOAEAAAASaAAAAgAAAAQ0MTEzAQgAAAAFAAAAATEBAAAACjE5NDY0MzA3ODEDAAAAAzE2MAIAAAAFMjE1NjEEAAAAATAHAAAACTkvMjMvMjAxOQgAAAAKMTIvMzEvMjAxOAkAAAABMGiurbZlQNcIqaaJ9GVA1wgpQ0lRLkVOWFRQQTpCTi5JUV9UT1RBTF9ERUJUX0VCSVREQS5GWTIwMTIBAAAARfkBAAIAAAAIMi43NjQ4MDgBCAAAAAUAAAABMQEAAAAKMTY2NTM2ODg1NgMAAAACNTACAAAABDQxOTIEAAAAATAHAAAACTkvMjMvMjAxOQgAAAAKMTIvMzEvMjAxMgkAAAABMHU8FbNlQNcIxOYw9WVA1wgkQ0lRLkVOWFRQQTpCTi5JUV9GSU5JU0hFRF9JTlYuRlkyMDE4AQAAAEX5AQACAAAAAzk0NAEIAAAABQAAAAExAQAAAAoxOTUwMTE3MzI1AwAAAAI1MAIAAAAEMzA3NQQAAAABMAcAAAAJOS8yMy8yMDE5CAAAAAoxMi8zMS8yMDE4CQAAAAEw50Kut2VA1wiBWHT0ZUDXCCRDSVEuTllTRTpLTy5JUV9CQVNJQ19FUFNfSU5DTC5GWTIwMTMBAAAAEmgAAAIAAAAIMS45MzU5NDkBCAAAAAUAAAABMQEAAAAKMTc3Nzk5ODI2NAMAAAADMTYwAgAAAAE5BAAAAAEwBwAAAAk5LzIzLzIwMTkIAAAACjEyLzMxLzIwMTMJAAAAATC00Ve3ZUDXCMM2VvRlQNcIJ0NJUS5OQVNEQVFHUzpNTlNULklRX0FTU0VUX1RVUk5TLkZZMjAwOAEAAACxPgUAAgAAAAcxLjU4MjU5AQgAAAAF</t>
  </si>
  <si>
    <t>AAAAATEBAAAACjE0MzQ0MzkwMDADAAAAAzE2MAIAAAAENDE3NwQAAAABMAcAAAAJOS8yMy8yMDE5CAAAAAoxMi8zMS8yMDA4CQAAAAEwPR4/smVA1wi6gj/1ZUDXCB1DSVEuTllTRTpLTy5JUV9MVF9ERUJULkZZMjAxNwEAAAASaAAAAgAAAAUzMTIyMQEIAAAABQAAAAExAQAAAAoxOTQ2NDMwNzc5AwAAAAMxNjACAAAABDEwNDkEAAAAATAHAAAACTkvMjMvMjAxOQgAAAAKMTIvMzEvMjAxNwkAAAABMHOHrbZlQNcIoNh+9GVA1wgmQ0lRLlRTRToyMjY0LklRX0xUX0RFQlRfQ0FQSVRBTC5GWTIwMDgBAAAARmcNAAIAAAAHNDIuMzI1NgEIAAAABQAAAAExAQAAAAoxMDcwNjAyNzM5AwAAAAI3OQIAAAAENDE4NwQAAAABMAcAAAAJOS8yMy8yMDE5CAAAAAkzLzMxLzIwMDgJAAAAATDNkLuzZUDXCH3mDfVlQNcIKUNJUS5OQVNEQVFHUzpQRVAuSVFfUFJPVl9CQURfREVCVFMuRlkyMDE2AQAAAFaAAAADAAAAAADEQ1y2ZUDXCCOyqPRlQNcIIkNJUS5UU0U6MjI2NC5JUV9FQklUX01BUkdJTi5GWTIwMTkBAAAARmcNAAIAAAAGMy44MjY3AQgAAAAFAAAAATEBAAAACjE5NzAyMTI4OTIDAAAAAjc5AgAAAAQ0MDUzBAAAAAEwBwAAAAk5LzIzLzIwMTkIAAAACTMvMzEvMjAxOQkAAAABMMm3u7NlQNcIxYcT9WVA1wglQ0lRLk5BU0RBUUdTOlBFUC5JUV9ORVRfQ0hBTkdFLkZZMjAxNQEAAABWgAAAAgAAAAQyOTYyAQgA</t>
  </si>
  <si>
    <t>AAAFAAAAATEBAAAACjE4NzQwOTI4ODYDAAAAAzE2MAIAAAAEMjA5MwQAAAABMAcAAAAJOS8yMy8yMDE5CAAAAAoxMi8yNi8yMDE1CQAAAAEwxENctmVA1whyXpX0ZUDXCCxDSVEuVFNFOjIyMjkuSVFfTkVUX0RFQlRfRUJJVERBX0NBUEVYLkZZMjAxNwEAAADfFpAHAwAAAAJOTQEIAAAABQAAAAExAQAAAAoxODQ3OTc2OTY1AwAAAAI3OQIAAAAFMjMzMTQEAAAAATAHAAAACTkvMjMvMjAxOQgAAAAJMy8zMS8yMDE3CQAAAAEwi+4Us2VA1wim8R71ZUDXCCdDSVEuTkFTREFRR1M6UEVQLklRX1RPVEFMX1JFQ0VJVi5GWTIwMTMBAAAAVoAAAAIAAAAENjk1NAEIAAAABQAAAAExAQAAAAoxNzc1NzU2ODk2AwAAAAMxNjACAAAABDEwMDEEAAAAATAHAAAACTkvMjMvMjAxOQgAAAAKMTIvMjgvMjAxMwkAAAABMLjxjrZlQNcICe+L9GVA1wgdQ0lRLk5BU0RBUUdTOlBFUC5JUV9BUC5GWTIwMTEBAAAAVoAAAAIAAAAENDA4MwEIAAAABQAAAAExAQAAAAoxNjU4MzE1NzQxAwAAAAMxNjACAAAABDEwMTgEAAAAATAHAAAACTkvMjMvMjAxOQgAAAAKMTIvMzEvMjAxMQkAAAABMIDKjrZlQNcI/ryP9GVA1wgjQ0lRLk5BU0RBUUdTOk1ETFouSVFfV0lQX0lOVi5GWTIwMTQBAAAAbUkLAAMAAAAAACumdLVlQNcIcZay9GVA1wgiQ0lRLlRTRToyMjI5LklRX1FVSUNLX1JBVElPLkZZMjAxOAEAAADfFpAHAgAAAAgyLjQ5MzQ0</t>
  </si>
  <si>
    <t>NwEIAAAABQAAAAExAQAAAAoxODk0MDg0NzY5AwAAAAI3OQIAAAAENDEyMQQAAAABMAcAAAAJOS8yMy8yMDE5CAAAAAkzLzMxLzIwMTgJAAAAATCL7hSzZUDXCN+uGvVlQNcIMENJUS5OQVNEQVFHUzpQRVAuSVFfREVCVF9FUVVJVl9PUEVSX0xFQVNFLkZZMjAxMAEAAABWgAAAAgAAAAQ0MjA4AQgAAAAFAAAAATEBAAAACjE1ODg3MzAzNjADAAAAAzE2MAIAAAAFMjE2NzEEAAAAATAHAAAACTkvMjMvMjAxOQgAAAAKMTIvMjUvMjAxMAkAAAABMIujjrZlQNcIi82C9GVA1wghQ0lRLlRTRToyMjY5LklRX1NHQV9NQVJHSU4uRlkyMDA5AQAAAEBAQwQDAAAAAADAkg+0ZUDXCLX89/RlQNcIIUNJUS5UU0U6MjIyOS5JUV9TR0FfTUFSR0lOLkZZMjAxMwEAAADfFpAHAgAAAAczMy42ODQ2AQgAAAAFAAAAATEBAAAACjE2ODgxMzkwNzQDAAAAAjc5AgAAAAQ0Mzc1BAAAAAEwBwAAAAk5LzIzLzIwMTkIAAAACTMvMzEvMjAxMwkAAAABMKDHFLNlQNcIABMT9WVA1wgmQ0lRLlRTRToyMjY3LklRX05FVF9ERUJUX0VCSVREQS5GWTIwMDgBAAAAqXENAAMAAAACTk0BCAAAAAUAAAABMQEAAAAKMTA1ODkxNTA0MwMAAAACNzkCAAAABDQxOTMEAAAAATAHAAAACTkvMjMvMjAxOQgAAAAJMy8zMS8yMDA4CQAAAAEwI0O7s2VA1wiip930ZUDXCCJDSVEuVFNFOjIyNjkuSVFfRUJJVF9NQVJHSU4uRlkyMDE3AQAAAEBAQwQCAAAA</t>
  </si>
  <si>
    <t>BjcuMTE0NAEIAAAABQAAAAExAQAAAAoxODQ4ODc5NDI3AwAAAAI3OQIAAAAENDA1MwQAAAABMAcAAAAJOS8yMy8yMDE5CAAAAAkzLzMxLzIwMTcJAAAAATDBuQ+0ZUDXCMX8DPVlQNcIKUNJUS5FTlhUUEE6Qk4uSVFfRklYRURfQVNTRVRfVFVSTlMuRlkyMDA3AQAAAEX5AQACAAAACDQuMjE5OTgzAQgAAAAFAAAAATEBAAAACTgwOTcyNTMxOAMAAAACNTACAAAABDQwNjYEAAAAATAHAAAACTkvMjMvMjAxOQgAAAAKMTIvMzEvMjAwNwkAAAABMKAVFbNlQNcI8NUa9WVA1wgkQ0lRLk5BU0RBUUdTOk1ETFouSVFfVE9UQUxfQ0wuRlkyMDA5AQAAAG1JCwACAAAABTExNDkxAQgAAAAFAAAAATEBAAAACjE1MjQ2MDgzMTcDAAAAAzE2MAIAAAAEMTAwOQQAAAABMAcAAAAJOS8yMy8yMDE5CAAAAAoxMi8zMS8yMDA5CQAAAAEwHu+utWVA1wjSm6L0ZUDXCCVDSVEuVFNFOjIyMjkuSVFfUkVUVVJOX0NBUElUQUwuRlkyMDA5AQAAAN8WkAcDAAAAAACpoBSzZUDXCOkuHvVlQNcIIUNJUS5OWVNFOktPLklRX09USEVSX0lOVEFOLkZZMjAxMQEAAAASaAAAAgAAAAUxNTQ1MAEIAAAABQAAAAExAQAAAAoxNjYwNzQzODk0AwAAAAMxNjACAAAABDEwNDAEAAAAATAHAAAACTkvMjMvMjAxOQgAAAAKMTIvMzEvMjAxMQkAAAABMM+DV7dlQNcIU1hm9GVA1wgkQ0lRLk5BU0RBUUdTOlBFUC5JUV9TR0FfU1VQUEwuRlkyMDE3AQAA</t>
  </si>
  <si>
    <t>AFaAAAACAAAABTIzNTMwAQgAAAAFAAAAATEBAAAACjE5NDUyNzY4NTgDAAAAAzE2MAIAAAADMTAyBAAAAAEwBwAAAAk5LzIzLzIwMTkIAAAACjEyLzMwLzIwMTcJAAAAATDEQ1y2ZUDXCLNpn/RlQNcIL0NJUS5FTlhUUEE6Qk4uSVFfVE9UQUxfREVCVF9FQklUREFfQ0FQRVguRlkyMDEyAQAAAEX5AQACAAAACDMuODU4MTg0AQgAAAAFAAAAATEBAAAACjE2NjUzNjg4NTYDAAAAAjUwAgAAAAUyMzMxMwQAAAABMAcAAAAJOS8yMy8yMDE5CAAAAAoxMi8zMS8yMDEyCQAAAAEwdTwVs2VA1whUYT31ZUDXCClDSVEuTkFTREFRR1M6TURMWi5JUV9DQVNIX0lOVEVSRVNULkZZMjAxNAEAAABtSQsAAgAAAAM4MjcBCAAAAAUAAAABMQEAAAAKMTgyOTIzOTUzNgMAAAADMTYwAgAAAAQzMDI4BAAAAAEwBwAAAAk5LzIzLzIwMTkIAAAACjEyLzMxLzIwMTQJAAAAATArpnS1ZUDXCAZ1sPRlQNcIKENJUS5FTlhUUEE6Qk4uSVFfQ0FTSF9PUEVSLkZZMjAxMy4uLi5KUFkBAAAARfkBAAIAAAAMMzQxMTYwLjA5MDg5AQgAAAAFAAAAATEBAAAACjE3MjQ2MjUxOTADAAAAAjc5AgAAAAQyMDA2BAAAAAEwBwAAAAk5LzIzLzIwMTkIAAAACjEyLzMxLzIwMTMJAAAAATBAexayZUDXCO73W/VlQNcILUNJUS5OQVNEQVFHUzpNRExaLklRX1RPVEFMX0xJQUJfRVFVSVRZLkZZMjAwOQEAAABtSQsAAgAAAAU2NjcxNAEIAAAABQAAAAEx</t>
  </si>
  <si>
    <t>AQAAAAoxNTI0NjA4MzE3AwAAAAMxNjACAAAABDEwMTMEAAAAATAHAAAACTkvMjMvMjAxOQgAAAAKMTIvMzEvMjAwOQkAAAABMCUVr7VlQNcIR++g9GVA1wgpQ0lRLk5BU0RBUUdTOlBFUC5JUV9MVF9ERUJUX0VRVUlUWS5GWTIwMTUBAAAAVoAAAAIAAAAHMjQ1Ljk4NQEIAAAABQAAAAExAQAAAAoxODc0MDkyODg2AwAAAAMxNjACAAAABDQwODUEAAAAATAHAAAACTkvMjMvMjAxOQgAAAAKMTIvMjYvMjAxNQkAAAABMGSTtrJlQNcIk5NH9WVA1wgnQ0lRLk5BU0RBUUdTOlBFUC5JUV9ESUxVVF9XRUlHSFQuRlkyMDA3AQAAAFaAAAACAAAABDE2NTgAX9WttmVA1wh8TX/0ZUDXCCVDSVEuTkFTREFRR1M6TU5TVC5JUV9MVF9JTlZFU1QuRlkyMDEyAQAAALE+BQACAAAABjIxLjM5MwEIAAAABQAAAAExAQAAAAoxNzIxNjcyOTM2AwAAAAMxNjACAAAABDEwNTQEAAAAATAHAAAACTkvMjMvMjAxOQgAAAAKMTIvMzEvMjAxMgkAAAABMD7dEbVlQNcI5oW/9GVA1wglQ0lRLlRTRToyMjY3LklRX1JFVFVSTl9DQVBJVEFMLkZZMjAxMAEAAACpcQ0AAgAAAAUzLjk2NwEIAAAABQAAAAExAQAAAAoxMzgwNTI4NTgzAwAAAAI3OQIAAAAENDM2MwQAAAABMAcAAAAJOS8yMy8yMDE5CAAAAAkzLzMxLzIwMTAJAAAAATAjQ7uzZUDXCIA//PRlQNcIJ0NJUS5UU0U6MjIyOS5JUV9UT1RBTF9SRVYuRlkyMDE0Li4uLkpQWQEAAADf</t>
  </si>
  <si>
    <t>FpAHAgAAAAYxOTk5NDEBCAAAAAUAAAABMQEAAAAKMTY4ODEzOTE1MgMAAAACNzkCAAAAAjI4BAAAAAEwBwAAAAk5LzIzLzIwMTkIAAAACTMvMzEvMjAxNAkAAAABMBdEP7JlQNcILGdX9WVA1wgpQ0lRLk5BU0RBUUdTOlBFUC5JUV9MVF9ERUJUX0VRVUlUWS5GWTIwMDcBAAAAVoAAAAIAAAAHMjQuMzg3OAEIAAAABQAAAAExAQAAAAoxMzI3MDEzODE1AwAAAAMxNjACAAAABDQwODUEAAAAATAHAAAACTkvMjMvMjAxOQgAAAAKMTIvMjkvMjAwNwkAAAABMHhFtrJlQNcIZB4y9WVA1wgfQ0lRLkVOWFRQQTpCTi5JUV9aX1NDT1JFLkZZMjAxOAEAAABF+QEAAgAAAAgyLjI1MDU5OQEIAAAABQAAAAExAQAAAAoxOTUwMTE3MzI1AwAAAAI1MAIAAAAGMTAwMTIzBAAAAAEwBwAAAAk5LzIzLzIwMTkIAAAACjEyLzMxLzIwMTgJAAAAATBpihWzZUDXCKJbMfVlQNcIJENJUS5OQVNEQVFHUzpNTlNULklRX05FVF9ERUJULkZZMjAwNwEAAACxPgUAAgAAAActNzQuOTAyAQgAAAAFAAAAATEBAAAACjEzNDEzMzIxODMDAAAAAzE2MAIAAAAENDM2NAQAAAABMAcAAAAJOS8yMy8yMDE5CAAAAAoxMi8zMS8yMDA3CQAAAAEw6I91tWVA1wg2nMX0ZUDXCCBDSVEuTllTRTpLTy5JUV9UT1RBTF9ERUJULkZZMjAxMgEAAAASaAAAAgAAAAUzMjYxNgEIAAAABQAAAAExAQAAAAoxNzIwNzQwODAzAwAAAAMxNjACAAAABDQxNzMEAAAA</t>
  </si>
  <si>
    <t>ATAHAAAACTkvMjMvMjAxOQgAAAAKMTIvMzEvMjAxMgkAAAABML+qV7dlQNcI4qtr9GVA1wgnQ0lRLk5BU0RBUUdTOk1OU1QuSVFfQ0FTSF9JTlZFU1QuRlkyMDE0AQAAALE+BQACAAAACC00NDAuNDAzAQgAAAAFAAAAATEBAAAACjE4MzAyMjE2MzUDAAAAAzE2MAIAAAAEMjAwNQQAAAABMAcAAAAJOS8yMy8yMDE5CAAAAAoxMi8zMS8yMDE0CQAAAAEwUzqhtGVA1wilb8D0ZUDXCCdDSVEuTllTRTpLTy5JUV9FQVJOSU5HX0NPX01BUkdJTi5GWTIwMTcBAAAAEmgAAAIAAAAFMy4zMzgBCAAAAAUAAAABMQEAAAAKMTk0NjQzMDc3OQMAAAADMTYwAgAAAAQ0MTgxBAAAAAEwBwAAAAk5LzIzLzIwMTkIAAAACjEyLzMxLzIwMTcJAAAAATCDHrayZUDXCCtWOvVlQNcIJENJUS5OQVNEQVFHUzpNTlNULklRX0VCSVRfSU5ULkZZMjAxNgEAAACxPgUAAgAAAAwxNjY0NC44Mjg1NzEBCAAAAAUAAAABMQEAAAAKMTk0NzkyMjUwMQMAAAADMTYwAgAAAAQ0MTg5BAAAAAEwBwAAAAk5LzIzLzIwMTkIAAAACjEyLzMxLzIwMTYJAAAAATAXRD+yZUDXCApASfVlQNcIGENJUS5OWVNFOktPLklRX0FSLkZZMjAxMQEAAAASaAAAAgAAAAQ0OTIwAQgAAAAFAAAAATEBAAAACjE2NjA3NDM4OTQDAAAAAzE2MAIAAAAEMTAyMQQAAAABMAcAAAAJOS8yMy8yMDE5CAAAAAoxMi8zMS8yMDExCQAAAAEwz4NXt2VA1wgW3nX0ZUDXCChDSVEu</t>
  </si>
  <si>
    <t>VFNFOjIyNjkuSVFfRklYRURfQVNTRVRfVFVSTlMuRlkyMDE4AQAAAEBAQwQCAAAACDMuMzA5MTg5AQgAAAAFAAAAATEBAAAACjE4OTUwMDI0OTADAAAAAjc5AgAAAAQ0MDY2BAAAAAEwBwAAAAk5LzIzLzIwMTkIAAAACTMvMzEvMjAxOAkAAAABMCNDu7NlQNcInD8R9WVA1wgmQ0lRLk5BU0RBUUdTOlBFUC5JUV9DQVNIX0lOVkVTVC5GWTIwMTgBAAAAVoAAAAIAAAAENDU2NAEIAAAABQAAAAExAQAAAAoxOTQ1Mjc2ODYxAwAAAAMxNjACAAAABDIwMDUEAAAAATAHAAAACTkvMjMvMjAxOQgAAAAKMTIvMjkvMjAxOAkAAAABMIyRXLZlQNcIMkiW9GVA1wgxQ0lRLk5BU0RBUUdTOk1OU1QuSVFfREVCVF9FUVVJVl9PUEVSX0xFQVNFLkZZMjAxNQEAAACxPgUAAgAAAAQ4NS42AQgAAAAFAAAAATEBAAAACjE4NzcyOTY3MDYDAAAAAzE2MAIAAAAFMjE2NzEEAAAAATAHAAAACTkvMjMvMjAxOQgAAAAKMTIvMzEvMjAxNQkAAAABMFlhobRlQNcImpbA9GVA1wglQ0lRLk5ZU0U6S08uSVFfT1RIRVJfTFRfQVNTRVRTLkZZMjAxNAEAAAASaAAAAgAAAAQyODc0AQgAAAAFAAAAATEBAAAACjE4MjkyMzA5NTYDAAAAAzE2MAIAAAAEMTA2MAQAAAABMAcAAAAJOS8yMy8yMDE5CAAAAAoxMi8zMS8yMDE0CQAAAAEwkuystmVA1whB/2L0ZUDXCBxDSVEuTllTRTpLTy5JUV9SRF9FWFAuRlkyMDA4AQAAABJoAAADAAAAAAAOwVa3</t>
  </si>
  <si>
    <t>ZUDXCDgxWPRlQNcIK0NJUS5UU0U6MjI2Ny5JUV9OSV9BVkFJTF9FWENMX01BUkdJTi5GWTIwMTEBAAAAqXENAAIAAAAFNC4zMDQBCAAAAAUAAAABMQEAAAAKMTQ1OTUwOTk0NQMAAAACNzkCAAAABDQxODIEAAAAATAHAAAACTkvMjMvMjAxOQgAAAAJMy8zMS8yMDExCQAAAAEw2Wm7s2VA1wiSjRH1ZUDXCChDSVEuTkFTREFRR1M6TURMWi5JUV9JTlRFUkVTVF9FWFAuRlkyMDEyAQAAAG1JCwACAAAABS0xMTc3AQgAAAAFAAAAATEBAAAACjE3MjAwMzE2NDcDAAAAAzE2MAIAAAACODIEAAAAATAHAAAACTkvMjMvMjAxOQgAAAAKMTIvMzEvMjAxMgkAAAABMANjr7VlQNcIErKh9GVA1wguQ0lRLlRTRToyMjI5LklRX1RPVEFMX0RFQlRfRUJJVERBX0NBUEVYLkZZMjAxMQEAAADfFpAHAgAAAAgwLjA0NDAwOAEIAAAABQAAAAExAQAAAAoxNDYyNzEyNDgzAwAAAAI3OQIAAAAFMjMzMTMEAAAAATAHAAAACTkvMjMvMjAxOQgAAAAJMy8zMS8yMDExCQAAAAEwoMcUs2VA1wjhEv70ZUDXCClDSVEuVFNFOjI4MDIuSVFfVE9UQUxfREVCVF9DQVBJVEFMLkZZMjAxMAEAAAALVQ0AAgAAAAcxOC40NjY1AQgAAAAFAAAAATEBAAAACjEzODI3NjM1MjADAAAAAjc5AgAAAAQ0MTg2BAAAAAEwBwAAAAk5LzIzLzIwMTkIAAAACTMvMzEvMjAxMAkAAAABMKMPVrNlQNcISKkc9WVA1wgkQ0lRLk5BU0RBUUdTOk1ETFouSVFfREFf</t>
  </si>
  <si>
    <t>U1VQUEwuRlkyMDEyAQAAAG1JCwADAAAAAAADY6+1ZUDXCDKWnfRlQNcIK0NJUS5OQVNEQVFHUzpNTlNULklRX0lOVkVOVE9SWV9UVVJOUy5GWTIwMTYBAAAAsT4FAAIAAAAINi45NjI3MjEBCAAAAAUAAAABMQEAAAAKMTk0NzkyMjUwMQMAAAADMTYwAgAAAAQ0MDgyBAAAAAEwBwAAAAk5LzIzLzIwMTkIAAAACjEyLzMxLzIwMTYJAAAAATAXRD+yZUDXCOypVPVlQNcIJ0NJUS5FTlhUUEE6Qk4uSVFfTkVUX0RFQlRfRUJJVERBLkZZMjAxMAEAAABF+QEAAgAAAAgyLjI5MDgxNwEIAAAABQAAAAExAQAAAAoxNTMwNDkxMDAxAwAAAAI1MAIAAAAENDE5MwQAAAABMAcAAAAJOS8yMy8yMDE5CAAAAAoxMi8zMS8yMDEwCQAAAAEwdTwVs2VA1wj8IzD1ZUDXCCdDSVEuTkFTREFRR1M6TU5TVC5JUV9BU1NFVF9UVVJOUy5GWTIwMTEBAAAAsT4FAAIAAAAIMS4zNTc1MDcBCAAAAAUAAAABMQEAAAAKMTY2MTIxMzIwMwMAAAADMTYwAgAAAAQ0MTc3BAAAAAEwBwAAAAk5LzIzLzIwMTkIAAAACjEyLzMxLzIwMTEJAAAAATA9Hj+yZUDXCIMpQ/VlQNcIK0NJUS5OQVNEQVFHUzpNRExaLklRX0NBU0hfQUNRVUlSRV9DRi5GWTIwMTcBAAAAbUkLAAMAAAAAAPtBdbVlQNcI2JbV9GVA1wgiQ0lRLk5ZU0U6S08uSVFfQkFTSUNfV0VJR0hULkZZMjAxMwEAAAASaAAAAgAAAAQ0NDM0ALTRV7dlQNcILPRm9GVA1wgoQ0lRLlRTRToy</t>
  </si>
  <si>
    <t>MjY5LklRX1RPVEFMX0RFQlQuRlkyMDEwLi4uLkpQWQEAAABAQEMEAgAAAAYxOTkzOTkBCAAAAAUAAAABMQEAAAAKMTM4MjY2MTA5NAMAAAACNzkCAAAABDQxNzMEAAAAATAHAAAACTkvMjMvMjAxOQgAAAAJMy8zMS8yMDEwCQAAAAEwVS0WsmVA1wiWJFr1ZUDXCCJDSVEuTkFTREFRR1M6UEVQLklRX0lOQ19UQVguRlkyMDA5AQAAAFaAAAACAAAABDIxMDABCAAAAAUAAAABMQEAAAAKMTUyNDkxMzU5MQMAAAADMTYwAgAAAAI3NQQAAAABMAcAAAAJOS8yMy8yMDE5CAAAAAoxMi8yNi8yMDA5CQAAAAEwj3yOtmVA1wiL2Hf0ZUDXCB9DSVEuTllTRTpLTy5JUV9CVUlMRElOR1MuRlkyMDEzAQAAABJoAAACAAAABDU2MDUBCAAAAAUAAAABMQEAAAAKMTc3Nzk5ODI2NAMAAAADMTYwAgAAAAQzMDIzBAAAAAEwBwAAAAk5LzIzLzIwMTkIAAAACjEyLzMxLzIwMTMJAAAAATCj+Fe3ZUDXCOGgdvRlQNcILUNJUS5UU0U6MjI2Ny5JUV9DQVNIX0NPTlZFUlNJT04uRlkyMDE1Li4uLkpQWQEAAACpcQ0AAgAAAAk3MC4wMTYxMjUBCAAAAAUAAAABMQEAAAAKMTc0NTIxNDIyOAMAAAACNzkCAAAABDQxODQEAAAAATAHAAAACTkvMjMvMjAxOQgAAAAJMy8zMS8yMDE1CQAAAAEwS1QWsmVA1wggqlv1ZUDXCChDSVEuRU5YVFBBOkJOLklRX0RBWVNfUEFZQUJMRV9PVVQuRlkyMDE2AQAAAEX5AQACAAAABzEyNS45MDQBCAAAAAUA</t>
  </si>
  <si>
    <t>AAABMQEAAAAKMTg3ODI1OTcxNwMAAAACNTACAAAABDQxODMEAAAAATAHAAAACTkvMjMvMjAxOQgAAAAKMTIvMzEvMjAxNgkAAAABMHtjFbNlQNcIpSk19WVA1wgdQ0lRLk5ZU0U6S08uSVFfUEVOU0lPTi5GWTIwMTABAAAAEmgAAAMAAAAAANNcV7dlQNcIHbd19GVA1wgtQ0lRLk5BU0RBUUdTOk1OU1QuSVFfVE9UQUxfREVCVF9FQklUREEuRlkyMDA4AQAAALE+BQACAAAACDAuMDA1NzQ3AQgAAAAFAAAAATEBAAAACjE0MzQ0MzkwMDADAAAAAzE2MAIAAAAENDE5MgQAAAABMAcAAAAJOS8yMy8yMDE5CAAAAAoxMi8zMS8yMDA4CQAAAAEwPR4/smVA1whB8kj1ZUDXCCxDSVEuTkFTREFRR1M6UEVQLklRX1RPVEFMX0RFQlQuRlkyMDEyLi4uLkpQWQEAAABWgAAAAgAAAAoyNDQxMTQyLjcyAQgAAAAFAAAAATEBAAAACjE3MTg3ODEyNjgDAAAAAjc5AgAAAAQ0MTczBAAAAAEwBwAAAAk5LzIzLzIwMTkIAAAACjEyLzI5LzIwMTIJAAAAATBLVBayZUDXCAFcVPVlQNcIKENJUS5OQVNEQVFHUzpNRExaLklRX0ZJTklTSEVEX0lOVi5GWTIwMDkBAAAAbUkLAAIAAAAEMjM2NQEIAAAABQAAAAExAQAAAAoxNTI0NjA4MzE3AwAAAAMxNjACAAAABDMwNzUEAAAAATAHAAAACTkvMjMvMjAxOQgAAAAKMTIvMzEvMjAwOQkAAAABMCUVr7VlQNcI3tiT9GVA1wgnQ0lRLk5BU0RBUUdTOlBFUC5JUV9UT1RBTF9SRUNFSVYuRlky</t>
  </si>
  <si>
    <t>MDA4AQAAAFaAAAACAAAABDQ2ODMBCAAAAAUAAAABMQEAAAAKMTQzMDQ5NjE1OQMAAAADMTYwAgAAAAQxMDAxBAAAAAEwBwAAAAk5LzIzLzIwMTkIAAAACjEyLzI3LzIwMDgJAAAAATDnVI62ZUDXCNcraPRlQNcIGENJUS5OWVNFOktPLklRX0dXLkZZMjAxNAEAAAASaAAAAgAAAAUxMjEwMAEIAAAABQAAAAExAQAAAAoxODI5MjMwOTU2AwAAAAMxNjACAAAABDExNzEEAAAAATAHAAAACTkvMjMvMjAxOQgAAAAKMTIvMzEvMjAxNAkAAAABMJLsrLZlQNcIlnla9GVA1wgnQ0lRLk5ZU0U6S08uSVFfRUFSTklOR19DT19NQVJHSU4uRlkyMDExAQAAABJoAAACAAAABzE4LjU3NjcBCAAAAAUAAAABMQEAAAAKMTY2MDc0Mzg5NAMAAAADMTYwAgAAAAQ0MTgxBAAAAAEwBwAAAAk5LzIzLzIwMTkIAAAACjEyLzMxLzIwMTEJAAAAATCp0bWyZUDXCI6pMfVlQNcIGENJUS5OWVNFOktPLklRX0RPLkZZMjAxNgEAAAASaAAAAwAAAAAAizmttmVA1wi8vHr0ZUDXCC9DSVEuTkFTREFRR1M6TURMWi5JUV9JTkNfVEFYX1BBWV9DVVJSRU5ULkZZMjAxMwEAAABtSQsAAwAAAAAA9YmvtWVA1whXMrr0ZUDXCCVDSVEuTllTRTpLTy5JUV9JTlZFU1RfTE9BTlNfQ0YuRlkyMDA5AQAAABJoAAADAAAAAADeNVe3ZUDXCNc2XfRlQNcIJ0NJUS5OQVNEQVFHUzpQRVAuSVFfSU5URVJFU1RfRVhQLkZZMjAxNwEAAABWgAAAAgAAAAUtMTE1</t>
  </si>
  <si>
    <t>MQEIAAAABQAAAAExAQAAAAoxOTQ1Mjc2ODU4AwAAAAMxNjACAAAAAjgyBAAAAAEwBwAAAAk5LzIzLzIwMTkIAAAACjEyLzMwLzIwMTcJAAAAATDEQ1y2ZUDXCEhTkvRlQNcIJkNJUS5UU0U6MjIwMS5JUV9ORVRfREVCVF9FQklUREEuRlkyMDE0AQAAAJRhDQACAAAACDIuMDk3NDIyAQgAAAAFAAAAATEBAAAACjE2ODcwNzk2MzgDAAAAAjc5AgAAAAQ0MTkzBAAAAAEwBwAAAAk5LzIzLzIwMTkIAAAACTMvMzEvMjAxNAkAAAABMLroVbNlQNcImA0c9WVA1wgoQ0lRLlRTRToyMjI5LklRX1RPVEFMX0RFQlRfRUJJVERBLkZZMjAxMwEAAADfFpAHAgAAAAgwLjAxMTY1OAEIAAAABQAAAAExAQAAAAoxNjg4MTM5MDc0AwAAAAI3OQIAAAAENDE5MgQAAAABMAcAAAAJOS8yMy8yMDE5CAAAAAkzLzMxLzIwMTMJAAAAATCgxxSzZUDXCGpFK/VlQNcIJUNJUS5UU0U6MjI2Ny5JUV9MVF9ERUJUX0VRVUlUWS5GWTIwMTQBAAAAqXENAAIAAAAHMjQuMTEzNwEIAAAABQAAAAExAQAAAAoxNjg2NjM4MDc1AwAAAAI3OQIAAAAENDA4NQQAAAABMAcAAAAJOS8yMy8yMDE5CAAAAAkzLzMxLzIwMTQJAAAAATDZabuzZUDXCCnQAPVlQNcILENJUS5OQVNEQVFHUzpNRExaLklRX1RPVEFMX1JFVi5GWTIwMTguLi4uSlBZAQAAAG1JCwACAAAACjI4NDU3ODcuNjcBCAAAAAUAAAABMQEAAAAKMTk0NDE5MTY0NQMAAAACNzkCAAAAAjI4</t>
  </si>
  <si>
    <t>BAAAAAEwBwAAAAk5LzIzLzIwMTkIAAAACjEyLzMxLzIwMTgJAAAAATAUaz+yZUDXCCxnV/VlQNcIKUNJUS5OQVNEQVFHUzpQRVAuSVFfUFJFRl9ESVZfT1RIRVIuRlkyMDE0AQAAAFaAAAACAAAAAjEwAQgAAAAFAAAAATEBAAAACjE4Mjc4OTkwNTkDAAAAAzE2MAIAAAACOTcEAAAAATAHAAAACTkvMjMvMjAxOQgAAAAKMTIvMjcvMjAxNAkAAAABMMv1W7ZlQNcIh7eY9GVA1wggQ0lRLk5ZU0U6S08uSVFfRUFSTklOR19DTy5GWTIwMTcBAAAAEmgAAAIAAAAEMTE4MgEIAAAABQAAAAExAQAAAAoxOTQ2NDMwNzc5AwAAAAMxNjACAAAAATcEAAAAATAHAAAACTkvMjMvMjAxOQgAAAAKMTIvMzEvMjAxNwkAAAABMH5grbZlQNcIkJuN9GVA1wglQ0lRLk5ZU0U6S08uSVFfQ0FTSF9BQ1FVSVJFX0NGLkZZMjAxOAEAAAASaAAAAgAAAAUtMTA0MAEIAAAABQAAAAExAQAAAAoxOTQ2NDMwNzgxAwAAAAMxNjACAAAABDIwNTcEAAAAATAHAAAACTkvMjMvMjAxOQgAAAAKMTIvMzEvMjAxOAkAAAABMGiurbZlQNcIf6Z79GVA1wgrQ0lRLk5BU0RBUUdTOk1OU1QuSVFfRklMSU5HX0NVUlJFTkNZLkZZMjAwNwEAAACxPgUAAwAAAANVU0QA6I91tWVA1wjDPdL0ZUDXCCtDSVEuTkFTREFRR1M6TURMWi5JUV9JTlZFTlRPUllfVFVSTlMuRlkyMDA5AQAAAG1JCwACAAAACDYuNDgzNTQyAQgAAAAFAAAAATEBAAAACjE1MjQ2MDgz</t>
  </si>
  <si>
    <t>MTcDAAAAAzE2MAIAAAAENDA4MgQAAAABMAcAAAAJOS8yMy8yMDE5CAAAAAoxMi8zMS8yMDA5CQAAAAEwWLq2smVA1wh1E0T1ZUDXCCVDSVEuVFNFOjIyNjQuSVFfREFZU19TQUxFU19PVVQuRlkyMDE1AQAAAEZnDQACAAAACTMxLjYyMTc3NQEIAAAABQAAAAExAQAAAAoxNzQ1NTI3OTQzAwAAAAI3OQIAAAAENDA0MgQAAAABMAcAAAAJOS8yMy8yMDE5CAAAAAkzLzMxLzIwMTUJAAAAATDJt7uzZUDXCAKeEvVlQNcIKENJUS5UU0U6MjIwMS5JUV9UT1RBTF9ERUJULkZZMjAxNC4uLi5KUFkBAAAAlGENAAIAAAAFMjcyMjABCAAAAAUAAAABMQEAAAAKMTY4NzA3OTYzOAMAAAACNzkCAAAABDQxNzMEAAAAATAHAAAACTkvMjMvMjAxOQgAAAAJMy8zMS8yMDE0CQAAAAEwVS0WsmVA1wjHk1z1ZUDXCCtDSVEuTkFTREFRR1M6UEVQLklRX1RPVEFMX1JFVi5GWTIwMTguLi4uSlBZAQAAAFaAAAACAAAACjcxMzY2MzQuNTcBCAAAAAUAAAABMQEAAAAKMTk0NTI3Njg2MQMAAAACNzkCAAAAAjI4BAAAAAEwBwAAAAk5LzIzLzIwMTkIAAAACjEyLzI5LzIwMTgJAAAAATAUaz+yZUDXCJlhWfVlQNcIK0NJUS5OWVNFOktPLklRX0RFQlRfRVFVSVZfT1BFUl9MRUFTRS5GWTIwMDkBAAAAEmgAAAMAAAAAAOkOV7dlQNcIgLxl9GVA1wgmQ0lRLk5BU0RBUUdTOk1OU1QuSVFfQ0FTSF9UQVhFUy5GWTIwMTcBAAAAsT4FAAIAAAAG</t>
  </si>
  <si>
    <t>Mzg5LjQ5AQgAAAAFAAAAATEBAAAACjE5NDc5MjI1MTIDAAAAAzE2MAIAAAAEMzA1MwQAAAABMAcAAAAJOS8yMy8yMDE5CAAAAAoxMi8zMS8yMDE3CQAAAAEwFYihtGVA1wjZPdn0ZUDXCB9DSVEuTkFTREFRR1M6TU5TVC5JUV9SRVYuRlkyMDE1AQAAALE+BQACAAAACDI3MjIuNTY0AQgAAAAFAAAAATEBAAAACjE4NzcyOTY3MDYDAAAAAzE2MAIAAAADMTEyBAAAAAEwBwAAAAk5LzIzLzIwMTkIAAAACjEyLzMxLzIwMTUJAAAAATBTOqG0ZUDXCE9D0PRlQNcII0NJUS5FTlhUUEE6Qk4uSVFfUVVJQ0tfUkFUSU8uRlkyMDA3AQAAAEX5AQACAAAACDAuNDczMjEyAQgAAAAFAAAAATEBAAAACTgwOTcyNTMxOAMAAAACNTACAAAABDQxMjEEAAAAATAHAAAACTkvMjMvMjAxOQgAAAAKMTIvMzEvMjAwNwkAAAABMKAVFbNlQNcIJLor9WVA1wghQ0lRLk5BU0RBUUdTOk1ETFouSVFfRUJJVEEuRlkyMDE0AQAAAG1JCwACAAAABDQxNzcBCAAAAAUAAAABMQEAAAAKMTgyOTIzOTUzNgMAAAADMTYwAgAAAAYxMDA2ODkEAAAAATAHAAAACTkvMjMvMjAxOQgAAAAKMTIvMzEvMjAxNAkAAAABMLqxr7VlQNcI4pC09GVA1wgtQ0lRLk5BU0RBUUdTOlBFUC5JUV9BU1NFVF9XUklURURPV05fQ0YuRlkyMDE0AQAAAFaAAAACAAAAAzE1MgEIAAAABQAAAAExAQAAAAoxODI3ODk5MDU5AwAAAAMxNjACAAAABDIwMTkEAAAAATAHAAAA</t>
  </si>
  <si>
    <t>CTkvMjMvMjAxOQgAAAAKMTIvMjcvMjAxNAkAAAABMLEcXLZlQNcI56ae9GVA1wghQ0lRLlRTRToyODAyLklRX1NHQV9NQVJHSU4uRlkyMDA5AQAAAAtVDQACAAAABzIyLjU3NzYBCAAAAAUAAAABMQEAAAAKMTM4Mjc2MzQyMwMAAAACNzkCAAAABDQzNzUEAAAAATAHAAAACTkvMjMvMjAxOQgAAAAJMy8zMS8yMDA5CQAAAAEwow9Ws2VA1wiN9d30ZUDXCClDSVEuVFNFOjIyNjkuSVFfREFZU19JTlZFTlRPUllfT1VULkZZMjAxNAEAAABAQEMEAgAAAAc1OC43Nzk2AQgAAAAFAAAAATEBAAAACjE2ODY2Mzc5MDEDAAAAAjc5AgAAAAQ0MDM1BAAAAAEwBwAAAAk5LzIzLzIwMTkIAAAACTMvMzEvMjAxNAkAAAABMMG5D7RlQNcIBDTy9GVA1wgkQ0lRLkVOWFRQQTpCTi5JUV9UT1RBTF9FUVVJVFkuRlkyMDE4AQAAAEX5AQACAAAABTE2NDc1AQgAAAAFAAAAATEBAAAACjE5NTAxMTczMjUDAAAAAjUwAgAAAAQxMjc1BAAAAAEwBwAAAAk5LzIzLzIwMTkIAAAACjEyLzMxLzIwMTgJAAAAATDnQq63ZUDXCGA0YvVlQNcILENJUS5OQVNEQVFHUzpNRExaLklRX0NGT19DVVJSRU5UX0xJQUIuRlkyMDE4AQAAAG1JCwACAAAACDAuMjM1ODg0AQgAAAAFAAAAATEBAAAACjE5NDQxOTE2NDUDAAAAAzE2MAIAAAAENDE4NQQAAAABMAcAAAAJOS8yMy8yMDE5CAAAAAoxMi8zMS8yMDE4CQAAAAEwJ/Y+smVA1wi360r1ZUDXCCdD</t>
  </si>
  <si>
    <t>SVEuVFNFOjI1MDMuSVFfRUJJVERBX0NBUEVYX0lOVC5GWTIwMTQBAAAAV0MGAAIAAAAINS44NTI0MDcBCAAAAAUAAAABMQEAAAAKMTcyNzI4MzM2MwMAAAACNzkCAAAABDQxOTEEAAAAATAHAAAACTkvMjMvMjAxOQgAAAAKMTIvMzEvMjAxNAkAAAABMI1dVrNlQNcIFOEd9WVA1wgnQ0lRLk5BU0RBUUdTOk1ETFouSVFfR0FJTl9JTlZFU1QuRlkyMDA3AQAAAG1JCwADAAAAAACMkVy2ZUDXCBNkmvRlQNcIM0NJUS5OQVNEQVFHUzpNRExaLklRX01JTk9SSVRZX0lOVEVSRVNUX1RPVEFMLkZZMjAwNwEAAABtSQsAAwAAAAAAVlRdtmVA1wjn9KX0ZUDXCCZDSVEuTllTRTpLTy5JUV9UT1RBTF9PVEhFUl9PUEVSLkZZMjAwNwEAAAASaAAAAgAAAAUxMTE5OQEIAAAABQAAAAExAQAAAAoxMzMyMjgzMjU5AwAAAAMxNjACAAAAAzM4MAQAAAABMAcAAAAJOS8yMy8yMDE5CAAAAAoxMi8zMS8yMDA3CQAAAAEw50Kut2VA1whX/2n0ZUDXCC1DSVEuTkFTREFRR1M6TU5TVC5JUV9HV19JTlRBTl9BTU9SVF9DRi5GWTIwMTQBAAAAsT4FAAIAAAADMC40AQgAAAAFAAAAATEBAAAACjE4MzAyMjE2MzUDAAAAAzE2MAIAAAAEMjE4MgQAAAABMAcAAAAJOS8yMy8yMDE5CAAAAAoxMi8zMS8yMDE0CQAAAAEwUzqhtGVA1whPQ9D0ZUDXCB9DSVEuVFNFOjI4MDIuSVFfRUJJVF9JTlQuRlkyMDE3AQAAAAtVDQACAAAACTMzLjU1ODQ1</t>
  </si>
  <si>
    <t>MQEIAAAABQAAAAExAQAAAAoxODQ4NjczNDQ5AwAAAAI3OQIAAAAENDE4OQQAAAABMAcAAAAJOS8yMy8yMDE5CAAAAAkzLzMxLzIwMTcJAAAAATALN1azZUDXCFc0FfVlQNcILUNJUS5OQVNEQVFHUzpNRExaLklRX0ZJWEVEX0FTU0VUX1RVUk5TLkZZMjAxMAEAAABtSQsAAgAAAAgyLjU3MjEwNQEIAAAABQAAAAExAQAAAAoxNTg5MTkzMzUxAwAAAAMxNjACAAAABDQwNjYEAAAAATAHAAAACTkvMjMvMjAxOQgAAAAKMTIvMzEvMjAxMAkAAAABMFi6trJlQNcIdRNE9WVA1wgmQ0lRLk5BU0RBUUdTOk1ETFouSVFfRUJJVERBX0lOVC5GWTIwMTQBAAAAbUkLAAIAAAAINi40NjUyOTUBCAAAAAUAAAABMQEAAAAKMTgyOTIzOTUzNgMAAAADMTYwAgAAAAQ0MTkwBAAAAAEwBwAAAAk5LzIzLzIwMTkIAAAACjEyLzMxLzIwMTQJAAAAATA5zz6yZUDXCG1hRPVlQNcIFkNJUS4wLklRX0VCSVREQV9JTlQuRlkFAAAAAAAAAAgAAAAVKEludmFsaWQgVGltZSBQZXJpb2QpOc8+smVA1wjC7Fj1ZUDXCCNDSVEuVFNFOjIyMDEuSVFfR1JPU1NfTUFSR0lOLkZZMjAwOAEAAACUYQ0AAgAAAAc0Ni45ODI3AQgAAAAFAAAAATEBAAAACjEwNjI3NDQ1NTEDAAAAAjc5AgAAAAQ0MDc0BAAAAAEwBwAAAAk5LzIzLzIwMTkIAAAACTMvMzEvMjAwOAkAAAABMMm3u7NlQNcIlL8b9WVA1wgfQ0lRLk5BU0RBUUdTOlBFUC5JUV9MQU5ELkZZ</t>
  </si>
  <si>
    <t>MjAxMAEAAABWgAAAAgAAAAQxOTc2AQgAAAAFAAAAATEBAAAACjE1ODg3MzAzNjADAAAAAzE2MAIAAAAEMzA5OAQAAAABMAcAAAAJOS8yMy8yMDE5CAAAAAoxMi8yNS8yMDEwCQAAAAEwi6OOtmVA1wgfBX30ZUDXCBhDSVEuTllTRTpLTy5JUV9BUC5GWTIwMTYBAAAAEmgAAAIAAAAEMjY4MgEIAAAABQAAAAExAQAAAAoxOTQ2NDMwNzgyAwAAAAMxNjACAAAABDEwMTgEAAAAATAHAAAACTkvMjMvMjAxOQgAAAAKMTIvMzEvMjAxNgkAAAABMIs5rbZlQNcIgsda9GVA1wgeQ0lRLk5BU0RBUUdTOlBFUC5JUV9FQlQuRlkyMDA3AQAAAFaAAAACAAAABDc2NDMBCAAAAAUAAAABMQEAAAAKMTMyNzAxMzgxNQMAAAADMTYwAgAAAAMxMzkEAAAAATAHAAAACTkvMjMvMjAxOQgAAAAKMTIvMjkvMjAwNwkAAAABMF/VrbZlQNcIfE1/9GVA1wgjQ0lRLkVOWFRQQTpCTi5JUV9EQV9TVVBQTF9DRi5GWTIwMTcBAAAARfkBAAIAAAADNzUxAQgAAAAFAAAAATEBAAAACjE5NTAxMTczMTgDAAAAAjUwAgAAAAQyMTcxBAAAAAEwBwAAAAk5LzIzLzIwMTkIAAAACjEyLzMxLzIwMTcJAAAAATAYHK63ZUDXCHOKafRlQNcIJkNJUS5OQVNEQVFHUzpQRVAuSVFfR0FJTl9JTlZFU1QuRlkyMDE1AQAAAFaAAAACAAAABS0xMzU5AQgAAAAFAAAAATEBAAAACjE4NzQwOTI4ODYDAAAAAzE2MAIAAAACNjIEAAAAATAHAAAACTkvMjMvMjAxOQgA</t>
  </si>
  <si>
    <t>AAAKMTIvMjYvMjAxNQkAAAABMLEcXLZlQNcIbwWZ9GVA1wgoQ0lRLlRTRToyNTAzLklRX1RPVEFMX0RFQlRfRVFVSVRZLkZZMjAxNAEAAABXQwYAAgAAAAc2MC43NzU3AQgAAAAFAAAAATEBAAAACjE3MjcyODMzNjMDAAAAAjc5AgAAAAQ0MDM0BAAAAAEwBwAAAAk5LzIzLzIwMTkIAAAACjEyLzMxLzIwMTQJAAAAATCNXVazZUDXCBDFGfVlQNcIJkNJUS5OQVNEQVFHUzpNRExaLklRX0NBU0hfRVFVSVYuRlkyMDEyAQAAAG1JCwACAAAABDQ0NzUBCAAAAAUAAAABMQEAAAAKMTcyMDAzMTY0NwMAAAADMTYwAgAAAAQxMDk2BAAAAAEwBwAAAAk5LzIzLzIwMTkIAAAACjEyLzMxLzIwMTIJAAAAATADY6+1ZUDXCI+Fo/RlQNcIJ0NJUS5UU0U6MjIwMS5JUV9DQVNIX09QRVIuRlkyMDExLi4uLkpQWQEAAACUYQ0AAgAAAAQ4MTY2AQgAAAAFAAAAATEBAAAACjE0NjUyMDc2MDADAAAAAjc5AgAAAAQyMDA2BAAAAAEwBwAAAAk5LzIzLzIwMTkIAAAACTMvMzEvMjAxMQkAAAABMEB7FrJlQNcIQsBa9WVA1wgqQ0lRLk5BU0RBUUdTOk1ETFouSVFfU1RfREVCVF9SRVBBSUQuRlkyMDEzAQAAAG1JCwACAAAABC02MDcBCAAAAAUAAAABMQEAAAAKMTc3NzAzNzI4NgMAAAADMTYwAgAAAAQyMDQ0BAAAAAEwBwAAAAk5LzIzLzIwMTkIAAAACjEyLzMxLzIwMTMJAAAAATD1ia+1ZUDXCIZIsvRlQNcIKkNJUS5OQVNEQVFHUzpN</t>
  </si>
  <si>
    <t>RExaLklRX0dBSU5fQVNTRVRTX0NGLkZZMjAxMgEAAABtSQsAAgAAAAQtMTA3AQgAAAAFAAAAATEBAAAACjE3MjAwMzE2NDcDAAAAAzE2MAIAAAAEMjAyNgQAAAABMAcAAAAJOS8yMy8yMDE5CAAAAAoxMi8zMS8yMDEyCQAAAAEwA2OvtWVA1wiS6ZT0ZUDXCCRDSVEuVFNFOjIyNjcuSVFfRUJJVERBLkZZMjAxOC4uLi5KUFkBAAAAqXENAAIAAAAFNjQ5OTYBCAAAAAUAAAABMQEAAAAKMTg5NDA4NDc1NQMAAAACNzkCAAAABDQwNTEEAAAAATAHAAAACTkvMjMvMjAxOQgAAAAJMy8zMS8yMDE4CQAAAAEwFGs/smVA1wiZYVn1ZUDXCDBDSVEuTkFTREFRR1M6TURMWi5JUV9SRVRVUk5fQ09NTU9OX0VRVUlUWS5GWTIwMTgBAAAAbUkLAAIAAAAHMTMuMDk2NwEIAAAABQAAAAExAQAAAAoxOTQ0MTkxNjQ1AwAAAAMxNjACAAAABTMzMzIwBAAAAAEwBwAAAAk5LzIzLzIwMTkIAAAACjEyLzMxLzIwMTgJAAAAATAn9j6yZUDXCC3LSPVlQNcILkNJUS5UU0U6MjgwMi5JUV9UT1RBTF9MSUFCX1RPVEFMX0FTU0VUUy5GWTIwMTcBAAAAC1UNAAIAAAAGNDguODQzAQgAAAAFAAAAATEBAAAACjE4NDg2NzM0NDkDAAAAAjc5AgAAAAQ0MTg4BAAAAAEwBwAAAAk5LzIzLzIwMTkIAAAACTMvMzEvMjAxNwkAAAABMAs3VrNlQNcIYtsY9WVA1wgoQ0lRLk5BU0RBUUdTOlBFUC5JUV9DT01NT05fRElWX0NGLkZZMjAxOAEAAABWgAAA</t>
  </si>
  <si>
    <t>AgAAAAUtNDkzMAEIAAAABQAAAAExAQAAAAoxOTQ1Mjc2ODYxAwAAAAMxNjACAAAABDIwNzQEAAAAATAHAAAACTkvMjMvMjAxOQgAAAAKMTIvMjkvMjAxOAkAAAABMIyRXLZlQNcIHT2a9GVA1wgoQ0lRLk5BU0RBUUdTOlBFUC5JUV9DT01NT05fSVNTVUVELkZZMjAxNwEAAABWgAAAAgAAAAM0NjIBCAAAAAUAAAABMQEAAAAKMTk0NTI3Njg1OAMAAAADMTYwAgAAAAQyMTY5BAAAAAEwBwAAAAk5LzIzLzIwMTkIAAAACjEyLzMwLzIwMTcJAAAAATCValy2ZUDXCDOhkvRlQNcIIENJUS5OWVNFOktPLklRX1RPVEFMX0xJQUIuRlkyMDEzAQAAABJoAAACAAAABTU2NjE1AQgAAAAFAAAAATEBAAAACjE3Nzc5OTgyNjQDAAAAAzE2MAIAAAAEMTI3NgQAAAABMAcAAAAJOS8yMy8yMDE5CAAAAAoxMi8zMS8yMDEzCQAAAAEwo/hXt2VA1whBm3H0ZUDXCCZDSVEuTkFTREFRR1M6TURMWi5JUV9ORVRfQ0hBTkdFLkZZMjAxNAEAAABtSQsAAgAAAAQtOTkxAQgAAAAFAAAAATEBAAAACjE4MjkyMzk1MzYDAAAAAzE2MAIAAAAEMjA5MwQAAAABMAcAAAAJOS8yMy8yMDE5CAAAAAoxMi8zMS8yMDE0CQAAAAEwK6Z0tWVA1whivbL0ZUDXCC1DSVEuTkFTREFRR1M6TU5TVC5JUV9UT1RBTF9ERUJUX1JFUEFJRC5GWTIwMTgBAAAAsT4FAAIAAAAGLTEuODg2AQgAAAAFAAAAATEBAAAACjE5NDc5MjI1MTADAAAAAzE2MAIAAAAEMjE2</t>
  </si>
  <si>
    <t>NgQAAAABMAcAAAAJOS8yMy8yMDE5CAAAAAoxMi8zMS8yMDE4CQAAAAEwSa+htGVA1wgbBtH0ZUDXCCNDSVEuTkFTREFRR1M6TU5TVC5JUV9TVF9ERUJULkZZMjAxOAEAAACxPgUAAwAAAAAASa+htGVA1wgnv+r0ZUDXCBtDSVEuMC5JUV9TQUxFU19NQVJLRVRJTkcuRlkFAAAAAAAAAAgAAAAVKEludmFsaWQgVGltZSBQZXJpb2QpUzqhtGVA1wg5ug/1ZUDXCB9DSVEuRU5YVFBBOkJOLklRX1pfU0NPUkUuRlkyMDA4AQAAAEX5AQACAAAACDIuMTY4NjYyAQgAAAAFAAAAATEBAAAACjEzNDczMDA1NDEDAAAAAjUwAgAAAAYxMDAxMjMEAAAAATAHAAAACTkvMjMvMjAxOQgAAAAKMTIvMzEvMjAwOAkAAAABMKAVFbNlQNcIj/c49WVA1wgvQ0lRLk5BU0RBUUdTOk1ETFouSVFfVE9UQUxfQ09NTU9OX0VRVUlUWS5GWTIwMTABAAAAbUkLAAIAAAAFMzU4MzQBCAAAAAUAAAABMQEAAAAKMTU4OTE5MzM1MQMAAAADMTYwAgAAAAQxMDA2BAAAAAEwBwAAAAk5LzIzLzIwMTkIAAAACjEyLzMxLzIwMTAJAAAAATAlFa+1ZUDXCLjpovRlQNcIJkNJUS5OQVNEQVFHUzpNTlNULklRX09USEVSX09QRVIuRlkyMDEyAQAAALE+BQADAAAAAABIthG1ZUDXCOaFv/RlQNcIJENJUS5OWVNFOktPLklRX0JBU0lDX0VQU19FWENMLkZZMjAxMQEAAAASaAAAAgAAAAgxLjg3OTE1OQEIAAAABQAAAAExAQAAAAoxNjYwNzQzODk0AwAAAAMx</t>
  </si>
  <si>
    <t>NjACAAAABDMwNjQEAAAAATAHAAAACTkvMjMvMjAxOQgAAAAKMTIvMzEvMjAxMQkAAAABMM+DV7dlQNcI/jZr9GVA1wgmQ0lRLk5BU0RBUUdTOk1ETFouSVFfSU5DX0VRVUlUWS5GWTIwMTIBAAAAbUkLAAMAAAAAAANjr7VlQNcIWJar9GVA1wgsQ0lRLk5BU0RBUUdTOlBFUC5JUV9DVVJSRU5UX1BPUlRfREVCVC5GWTIwMTEBAAAAVoAAAAIAAAAEMjU0OQEIAAAABQAAAAExAQAAAAoxNjU4MzE1NzQxAwAAAAMxNjACAAAABDEyOTcEAAAAATAHAAAACTkvMjMvMjAxOQgAAAAKMTIvMzEvMjAxMQkAAAABMIDKjrZlQNcIClN99GVA1wgqQ0lRLk5BU0RBUUdTOk1OU1QuSVFfQ0FQSVRBTF9MRUFTRVMuRlkyMDE3AQAAALE+BQADAAAAAAAViKG0ZUDXCF8u5vRlQNcIGENJUS5OWVNFOktPLklRX0FELkZZMjAxOAEAAAASaAAAAgAAAAUtODAxMwEIAAAABQAAAAExAQAAAAoxOTQ2NDMwNzgxAwAAAAMxNjACAAAABDEwNzUEAAAAATAHAAAACTkvMjMvMjAxOQgAAAAKMTIvMzEvMjAxOAkAAAABMGiurbZlQNcIf6Z79GVA1wgoQ0lRLlRTRToyMjY3LklRX0ZJWEVEX0FTU0VUX1RVUk5TLkZZMjAwOQEAAACpcQ0AAgAAAAgyLjM3MjYzMwEIAAAABQAAAAExAQAAAAoxMzgwNTI3OTEwAwAAAAI3OQIAAAAENDA2NgQAAAABMAcAAAAJOS8yMy8yMDE5CAAAAAkzLzMxLzIwMDkJAAAAATAjQ7uzZUDXCInm+PRlQNcIK0NJUS5O</t>
  </si>
  <si>
    <t>QVNEQVFHUzpNTlNULklRX0xUX0RFQlRfQ0FQSVRBTC5GWTIwMDgBAAAAsT4FAAMAAAAAAD0eP7JlQNcI/AJD9WVA1wgmQ0lRLlRTRToyMjI5LklRX0xUX0RFQlRfQ0FQSVRBTC5GWTIwMTkBAAAA3xaQBwIAAAAGMC4wNjg2AQgAAAAFAAAAATEBAAAACjE5NjkxNTQ2NTADAAAAAjc5AgAAAAQ0MTg3BAAAAAEwBwAAAAk5LzIzLzIwMTkIAAAACTMvMzEvMjAxOQkAAAABMKAVFbNlQNcI/Pwv9WVA1wgiQ0lRLlRTRToyODAyLklRX0VCSVRfTUFSR0lOLkZZMjAxMAEAAAALVQ0AAgAAAAY1LjQwODEBCAAAAAUAAAABMQEAAAAKMTM4Mjc2MzUyMAMAAAACNzkCAAAABDQwNTMEAAAAATAHAAAACTkvMjMvMjAxOQgAAAAJMy8zMS8yMDEwCQAAAAEwow9Ws2VA1whIqRz1ZUDXCC1DSVEuTkFTREFRR1M6TURMWi5JUV9UT1RBTF9MSUFCX0VRVUlUWS5GWTIwMTEBAAAAbUkLAAIAAAAFOTM4MzcBCAAAAAUAAAABMQEAAAAKMTY2MTIxMzYzMgMAAAADMTYwAgAAAAQxMDEzBAAAAAEwBwAAAAk5LzIzLzIwMTkIAAAACjEyLzMxLzIwMTEJAAAAATAOPa+1ZUDXCB2LofRlQNcIKkNJUS5OQVNEQVFHUzpNRExaLklRX1NQRUNJQUxfRElWX0NGLkZZMjAxNwEAAABtSQsAAwAAAAAA+0F1tWVA1wj3kLv0ZUDXCCRDSVEuVFNFOjIyNjcuSVFfQ1VSUkVOVF9SQVRJTy5GWTIwMTgBAAAAqXENAAIAAAAIMS41NDcyMjQBCAAAAAUAAAAB</t>
  </si>
  <si>
    <t>MQEAAAAKMTg5NDA4NDc1NQMAAAACNzkCAAAABDQwMzAEAAAAATAHAAAACTkvMjMvMjAxOQgAAAAJMy8zMS8yMDE4CQAAAAEwzZC7s2VA1wgDYQX1ZUDXCCVDSVEuTllTRTpLTy5JUV9DQVNIX0NPTlZFUlNJT04uRlkyMDE4AQAAABJoAAACAAAACDUxLjAwMjE4AQgAAAAFAAAAATEBAAAACjE5NDY0MzA3ODEDAAAAAzE2MAIAAAAENDE4NAQAAAABMAcAAAAJOS8yMy8yMDE5CAAAAAoxMi8zMS8yMDE4CQAAAAEwgx62smVA1wiOdzz1ZUDXCCVDSVEuTkFTREFRR1M6TURMWi5JUV9CVUlMRElOR1MuRlkyMDA4AQAAAG1JCwACAAAABDM5MTMBCAAAAAUAAAABMQEAAAAKMTQzMzc1MzEyMwMAAAADMTYwAgAAAAQzMDIzBAAAAAEwBwAAAAk5LzIzLzIwMTkIAAAACjEyLzMxLzIwMDgJAAAAATAe7661ZUDXCPOKk/RlQNcIKkNJUS5OQVNEQVFHUzpNRExaLklRX09USEVSX0NMX1NVUFBMLkZZMjAxMQEAAABtSQsAAgAAAAQ0Mjg2AQgAAAAFAAAAATEBAAAACjE2NjEyMTM2MzIDAAAAAzE2MAIAAAAEMTA1NwQAAAABMAcAAAAJOS8yMy8yMDE5CAAAAAoxMi8zMS8yMDExCQAAAAEwDj2vtWVA1wh8eqf0ZUDXCCdDSVEuTllTRTpLTy5JUV9UT1RBTF9ERUJULkZZMjAxOS4uLi5KUFkBAAAAEmgAAAMAAAAAAEtUFrJlQNcI/ttQ9WVA1wghQ0lRLk5BU0RBUUdTOlBFUC5JUV9DT01NT04uRlkyMDA5AQAAAFaAAAACAAAAAjMw</t>
  </si>
  <si>
    <t>AQgAAAAFAAAAATEBAAAACjE1MjQ5MTM1OTEDAAAAAzE2MAIAAAAEMTEwMwQAAAABMAcAAAAJOS8yMy8yMDE5CAAAAAoxMi8yNi8yMDA5CQAAAAEwj3yOtmVA1whcdHj0ZUDXCB9DSVEuTkFTREFRR1M6UEVQLklRX05QUEUuRlkyMDEwAQAAAFaAAAACAAAABTE5MDU4AQgAAAAFAAAAATEBAAAACjE1ODg3MzAzNjADAAAAAzE2MAIAAAAEMTAwNAQAAAABMAcAAAAJOS8yMy8yMDE5CAAAAAoxMi8yNS8yMDEwCQAAAAEwi6OOtmVA1whLwnj0ZUDXCChDSVEuVFNFOjI4MDIuSVFfRklYRURfQVNTRVRfVFVSTlMuRlkyMDA4AQAAAAtVDQACAAAABzIuOTU3ODMBCAAAAAUAAAABMQEAAAAKMTA2NTU1NjIzNwMAAAACNzkCAAAABDQwNjYEAAAAATAHAAAACTkvMjMvMjAxOQgAAAAJMy8zMS8yMDA4CQAAAAEwuuhVs2VA1wh6Pxj1ZUDXCCRDSVEuTkFTREFRR1M6TURMWi5JUV9UT1RBTF9DQS5GWTIwMDcBAAAAbUkLAAIAAAAFMTA3MzcBCAAAAAUAAAABMQEAAAAKMTMzMTQxOTIxMgMAAAADMTYwAgAAAAQxMDA4BAAAAAEwBwAAAAk5LzIzLzIwMTkIAAAACjEyLzMxLzIwMDcJAAAAATCMkVy2ZUDXCOGKjPRlQNcIKkNJUS5UU0U6MjIwMS5JUV9UT1RBTF9FUVVJVFkuRlkyMDE5Li4uLkpQWQEAAACUYQ0AAgAAAAU5NzE5MgEIAAAABQAAAAExAQAAAAoxOTcwMDUxNTM4AwAAAAI3OQIAAAAEMTI3NQQAAAABMAcAAAAJOS8y</t>
  </si>
  <si>
    <t>My8yMDE5CAAAAAkzLzMxLzIwMTkJAAAAATBVLRayZUDXCPjrX/VlQNcILkNJUS5UU0U6MjI2OS5JUV9UT1RBTF9ERUJUX0VCSVREQV9DQVBFWC5GWTIwMTQBAAAAQEBDBAIAAAAHNS45NzQ5NwEIAAAABQAAAAExAQAAAAoxNjg2NjM3OTAxAwAAAAI3OQIAAAAFMjMzMTMEAAAAATAHAAAACTkvMjMvMjAxOQgAAAAJMy8zMS8yMDE0CQAAAAEwwbkPtGVA1whi5v/0ZUDXCCRDSVEuVFNFOjI1MDMuSVFfRUJJVERBLkZZMjAxNC4uLi5KUFkBAAAAV0MGAAIAAAAGMjYzMTUwAQgAAAAFAAAAATEBAAAACjE3MjcyODMzNjMDAAAAAjc5AgAAAAQ0MDUxBAAAAAEwBwAAAAk5LzIzLzIwMTkIAAAACjEyLzMxLzIwMTQJAAAAATB03xWyZUDXCIKIUvVlQNcIKkNJUS5OQVNEQVFHUzpNRExaLklRX1NUX0RFQlRfSVNTVUVELkZZMjAxNQEAAABtSQsAAgAAAAM2MTMBCAAAAAUAAAABMQEAAAAKMTg3Mzc0MzI4NQMAAAADMTYwAgAAAAQyMDQzBAAAAAEwBwAAAAk5LzIzLzIwMTkIAAAACjEyLzMxLzIwMTUJAAAAATBUzXS1ZUDXCAPOrPRlQNcII0NJUS5UU0U6MjI2NC5JUV9UT1RBTF9FUVVJVFkuRlkyMDExAQAAAEZnDQACAAAABjExMDMwOAEIAAAABQAAAAExAQAAAAoxNDYyNjUyOTI4AwAAAAI3OQIAAAAEMTI3NQQAAAABMAcAAAAJOS8yMy8yMDE5CAAAAAkzLzMxLzIwMTEJAAAAATD3d2K7ZUDXCIO/YfVlQNcILENJUS5U</t>
  </si>
  <si>
    <t>U0U6MjI2OS5JUV9ORVRfREVCVF9FQklUREFfQ0FQRVguRlkyMDEyAQAAAEBAQwQCAAAACDcuNTI4Nzk2AQgAAAAFAAAAATEBAAAACjE1NTQ5NTA1ODgDAAAAAjc5AgAAAAUyMzMxNAQAAAABMAcAAAAJOS8yMy8yMDE5CAAAAAkzLzMxLzIwMTIJAAAAATDBuQ+0ZUDXCPuHDPVlQNcIJkNJUS5OQVNEQVFHUzpNTlNULklRX0lOQ19FUVVJVFkuRlkyMDA5AQAAALE+BQADAAAAAACLQRG1ZUDXCA84xvRlQNcIJkNJUS5OQVNEQVFHUzpNRExaLklRX0NBU0hfRklOQU4uRlkyMDE2AQAAAG1JCwACAAAABS0xODYyAQgAAAAFAAAAATEBAAAACjE5NDQxOTE2NzkDAAAAAzE2MAIAAAAEMjAwNAQAAAABMAcAAAAJOS8yMy8yMDE5CAAAAAoxMi8zMS8yMDE2CQAAAAEwFht1tWVA1wgQQ7v0ZUDXCCtDSVEuRU5YVFBBOkJOLklRX0NVUlJFTlRfUE9SVF9MRUFTRVMuRlkyMDA4AQAAAEX5AQADAAAAAAA3yOe3ZUDXCI1SU/RlQNcIGkNJUS5OWVNFOktPLklRX0NPR1MuRlkyMDEzAQAAABJoAAACAAAABTE4NDIxAQgAAAAFAAAAATEBAAAACjE3Nzc5OTgyNjQDAAAAAzE2MAIAAAACMzQEAAAAATAHAAAACTkvMjMvMjAxOQgAAAAKMTIvMzEvMjAxMwkAAAABMLTRV7dlQNcIYopi9GVA1wgmQ0lRLk5BU0RBUUdTOk1OU1QuSVFfT1RIRVJfT1BFUi5GWTIwMTQBAAAAsT4FAAMAAAAAAC8EErVlQNcIuiHA9GVA1wgtQ0lRLk5BU0RB</t>
  </si>
  <si>
    <t>UUdTOk1ETFouSVFfREVGX1RBWF9BU1NFVFNfTFQuRlkyMDA4AQAAAG1JCwADAAAAAAA6x661ZUDXCBW9lvRlQNcIOENJUS5OQVNEQVFHUzpQRVAuSVFfVE9UQUxfT1VUU1RBTkRJTkdfRklMSU5HX0RBVEUuRlkyMDA5AQAAAFaAAAACAAAACzE1NjkuOTAwNzE0AQQAAAAFAAAAATUBAAAACjE1MjQ5MTM1OTECAAAABTI0MTUzBgAAAAEwj3yOtmVA1wg0t3z0ZUDXCC5DSVEuTkFTREFRR1M6TURMWi5JUV9JTlZFU1RfU0VDVVJJVFlfQ0YuRlkyMDE0AQAAAG1JCwADAAAAAAArpnS1ZUDXCNu3tPRlQNcIJkNJUS5OQVNEQVFHUzpQRVAuSVFfQVNTRVRfVFVSTlMuRlkyMDE4AQAAAFaAAAACAAAACDAuODIxMzQyAQgAAAAFAAAAATEBAAAACjE5NDUyNzY4NjEDAAAAAzE2MAIAAAAENDE3NwQAAAABMAcAAAAJOS8yMy8yMDE5CAAAAAoxMi8yOS8yMDE4CQAAAAEwZJO2smVA1wgGwEX1ZUDXCCRDSVEuTkFTREFRR1M6UEVQLklRX09USEVSX1JFVi5GWTIwMTIBAAAAVoAAAAMAAAAAAIDKjrZlQNcI/ryP9GVA1wgeQ0lRLk5ZU0U6S08uSVFfVE9UQUxfQ0EuRlkyMDE1AQAAABJoAAACAAAABTMzMzk1AQgAAAAFAAAAATEBAAAACjE4NzU3OTc4MDkDAAAAAzE2MAIAAAAEMTAwOAQAAAABMAcAAAAJOS8yMy8yMDE5CAAAAAoxMi8zMS8yMDE1CQAAAAEwmxKttmVA1wjLlXr0ZUDXCCBDSVEuRU5YVFBBOkJOLklRX0VCVF9F</t>
  </si>
  <si>
    <t>WENMLkZZMjAxMQEAAABF+QEAAgAAAAQyNTUxAQgAAAAFAAAAATEBAAAACjE1OTQ3MTg1ODEDAAAAAjUwAgAAAAE0BAAAAAEwBwAAAAk5LzIzLzIwMTkIAAAACjEyLzMxLzIwMTEJAAAAATAUPei3ZUDXCE08VPRlQNcILUNJUS5OQVNEQVFHUzpNTlNULklRX0RFRl9UQVhfQVNTRVRTX0xULkZZMjAwNwEAAACxPgUAAgAAAAYxNC4wMDYBCAAAAAUAAAABMQEAAAAKMTM0MTMzMjE4MwMAAAADMTYwAgAAAAQxMDI2BAAAAAEwBwAAAAk5LzIzLzIwMTkIAAAACjEyLzMxLzIwMDcJAAAAATATaXW1ZUDXCO36zfRlQNcIIENJUS5UU0U6MjI2OS5JUV9OSV9NQVJHSU4uRlkyMDE2AQAAAEBAQwQCAAAABjUuMTEzOAEIAAAABQAAAAExAQAAAAoxNzk4ODk0OTc0AwAAAAI3OQIAAAAENDA5NAQAAAABMAcAAAAJOS8yMy8yMDE5CAAAAAkzLzMxLzIwMTYJAAAAATDBuQ+0ZUDXCNHVDPVlQNcIKUNJUS5FTlhUUEE6Qk4uSVFfVE9UQUxfREVCVF9FUVVJVFkuRlkyMDE2AQAAAEX5AQACAAAACDE2MS4zMDgxAQgAAAAFAAAAATEBAAAACjE4NzgyNTk3MTcDAAAAAjUwAgAAAAQ0MDM0BAAAAAEwBwAAAAk5LzIzLzIwMTkIAAAACjEyLzMxLzIwMTYJAAAAATB7YxWzZUDXCKY0MfVlQNcII0NJUS5OWVNFOktPLklRX0NVUlJFTlRfUkFUSU8uRlkyMDEyAQAAABJoAAACAAAACDEuMDkwMTExAQgAAAAFAAAAATEBAAAACjE3MjA3NDA4</t>
  </si>
  <si>
    <t>MDMDAAAAAzE2MAIAAAAENDAzMAQAAAABMAcAAAAJOS8yMy8yMDE5CAAAAAoxMi8zMS8yMDEyCQAAAAEwmPe1smVA1wjecTD1ZUDXCCtDSVEuTkFTREFRR1M6TU5TVC5JUV9FRkZFQ1RfVEFYX1JBVEUuRlkyMDEyAQAAALE+BQACAAAABzM4LjA4MjkBCAAAAAUAAAABMQEAAAAKMTcyMTY3MjkzNgMAAAADMTYwAgAAAAQ0Mzc2BAAAAAEwBwAAAAk5LzIzLzIwMTkIAAAACjEyLzMxLzIwMTIJAAAAATA+3RG1ZUDXCI+yy/RlQNcIKENJUS5OQVNEQVFHUzpNRExaLklRX1RPVEFMX0VRVUlUWS5GWTIwMTgBAAAAbUkLAAIAAAAFMjU3MTMBCAAAAAUAAAABMQEAAAAKMTk0NDE5MTY0NQMAAAADMTYwAgAAAAQxMjc1BAAAAAEwBwAAAAk5LzIzLzIwMTkIAAAACjEyLzMxLzIwMTgJAAAAATD7QXW1ZUDXCPeQu/RlQNcIKUNJUS5FTlhUUEE6Qk4uSVFfRUFSTklOR19DT19NQVJHSU4uRlkyMDExAQAAAEX5AQACAAAABjkuNjAyNAEIAAAABQAAAAExAQAAAAoxNTk0NzE4NTgxAwAAAAI1MAIAAAAENDE4MQQAAAABMAcAAAAJOS8yMy8yMDE5CAAAAAoxMi8zMS8yMDExCQAAAAEwdTwVs2VA1wjDvzD1ZUDXCClDSVEuTkFTREFRR1M6UEVQLklRX0dXX0lOVEFOX0FNT1JULkZZMjAwOQEAAABWgAAAAgAAAAI2MwEIAAAABQAAAAExAQAAAAoxNTI0OTEzNTkxAwAAAAMxNjACAAAAAjMxBAAAAAEwBwAAAAk5LzIzLzIwMTkIAAAA</t>
  </si>
  <si>
    <t>CjEyLzI2LzIwMDkJAAAAATDnVI62ZUDXCJRNhvRlQNcIK0NJUS5OWVNFOktPLklRX05FVF9ERUJUX0VCSVREQV9DQVBFWC5GWTIwMTABAAAAEmgAAAIAAAAIMS40ODYyNjgBCAAAAAUAAAABMQEAAAAKMTU4OTQzNTM5NgMAAAADMTYwAgAAAAUyMzMxNAQAAAABMAcAAAAJOS8yMy8yMDE5CAAAAAoxMi8zMS8yMDEwCQAAAAEwqdG1smVA1wgPfTP1ZUDXCBpDSVEuRU5YVFBBOkJOLklRX1JFLkZZMjAxOAEAAABF+QEAAgAAAAUxNTg5NgEIAAAABQAAAAExAQAAAAoxOTUwMTE3MzI1AwAAAAI1MAIAAAAEMTIyMgQAAAABMAcAAAAJOS8yMy8yMDE5CAAAAAoxMi8zMS8yMDE4CQAAAAEw50Kut2VA1whosWn0ZUDXCCpDSVEuTkFTREFRR1M6TURMWi5JUV9EQVlTX1NBTEVTX09VVC5GWTIwMTcBAAAAbUkLAAIAAAAJMzcuMzY1NDE1AQgAAAAFAAAAATEBAAAACjE5NDQxOTE2NjUDAAAAAzE2MAIAAAAENDA0MgQAAAABMAcAAAAJOS8yMy8yMDE5CAAAAAoxMi8zMS8yMDE3CQAAAAEwJ/Y+smVA1wgDDk31ZUDXCCJDSVEuTkFTREFRR1M6TURMWi5JUV9FQklUREEuRlkyMDEzAQAAAG1JCwACAAAABDUzNjABCAAAAAUAAAABMQEAAAAKMTc3NzAzNzI4NgMAAAADMTYwAgAAAAQ0MDUxBAAAAAEwBwAAAAk5LzIzLzIwMTkIAAAACjEyLzMxLzIwMTMJAAAAATD1ia+1ZUDXCAYctPRlQNcIHkNJUS5OQVNEQVFHUzpNRExaLklR</t>
  </si>
  <si>
    <t>X0RPLkZZMjAxNAEAAABtSQsAAwAAAAAAurGvtWVA1wixBa70ZUDXCCJDSVEuTkFTREFRR1M6TURMWi5JUV9DT01NT04uRlkyMDE0AQAAAG1JCwADAAAAAAArpnS1ZUDXCOKQtPRlQNcIKUNJUS5OQVNEQVFHUzpQRVAuSVFfREFZU19TQUxFU19PVVQuRlkyMDEyAQAAAFaAAAACAAAACTMzLjE3MjQxMgEIAAAABQAAAAExAQAAAAoxNzE4NzgxMjY4AwAAAAMxNjACAAAABDQwNDIEAAAAATAHAAAACTkvMjMvMjAxOQgAAAAKMTIvMjkvMjAxMgkAAAABMG1strJlQNcIMog29WVA1wglQ0lRLk5BU0RBUUdTOk1ETFouSVFfQ0hBTkdFX0FSLkZZMjAwOAEAAABtSQsAAgAAAAMtMzkBCAAAAAUAAAABMQEAAAAKMTQzMzc1MzEyMwMAAAADMTYwAgAAAAQyMDE4BAAAAAEwBwAAAAk5LzIzLzIwMTkIAAAACjEyLzMxLzIwMDgJAAAAATAe7661ZUDXCMhppvRlQNcIKkNJUS5OQVNEQVFHUzpNTlNULklRX0dXX0lOVEFOX0FNT1JULkZZMjAxOAEAAACxPgUAAwAAAAAAFYihtGVA1whtmOr0ZUDXCChDSVEuTkFTREFRR1M6TURMWi5JUV9ESUxVVF9XRUlHSFQuRlkyMDA4AQAAAG1JCwACAAAABDE1MTUAT3tdtmVA1wj7Y5P0ZUDXCCJDSVEuTllTRTpLTy5JUV9FQklUQV9NQVJHSU4uRlkyMDExAQAAABJoAAACAAAABzI0LjA1MTMBCAAAAAUAAAABMQEAAAAKMTY2MDc0Mzg5NAMAAAADMTYwAgAAAAQ0NDE5BAAAAAEwBwAAAAk5</t>
  </si>
  <si>
    <t>LzIzLzIwMTkIAAAACjEyLzMxLzIwMTEJAAAAATCp0bWyZUDXCG6eNfVlQNcIIkNJUS5UU0U6MjIyOS5JUV9FQklUX01BUkdJTi5GWTIwMDkBAAAA3xaQBwIAAAAGMy4yMDk0AQgAAAAFAAAAATEBAAAACjE0OTU5NzQ0MzcDAAAAAjc5AgAAAAQ0MDUzBAAAAAEwBwAAAAk5LzIzLzIwMTkIAAAACTMvMzEvMjAwOQkAAAABMKmgFLNlQNcIfdsm9WVA1wgeQ0lRLk5BU0RBUUdTOk1OU1QuSVFfQUQuRlkyMDE2AQAAALE+BQACAAAACC0xMDkuOTA5AQgAAAAFAAAAATEBAAAACjE5NDc5MjI1MDEDAAAAAzE2MAIAAAAEMTA3NQQAAAABMAcAAAAJOS8yMy8yMDE5CAAAAAoxMi8zMS8yMDE2CQAAAAEwWWGhtGVA1wgzP+70ZUDXCCVDSVEuTkFTREFRR1M6UEVQLklRX0NBU0hfRVFVSVYuRlkyMDExAQAAAFaAAAACAAAABDQwNjcBCAAAAAUAAAABMQEAAAAKMTY1ODMxNTc0MQMAAAADMTYwAgAAAAQxMDk2BAAAAAEwBwAAAAk5LzIzLzIwMTkIAAAACjEyLzMxLzIwMTEJAAAAATCAyo62ZUDXCAHpY/RlQNcIJUNJUS5OQVNEQVFHUzpNRExaLklRX0JVSUxESU5HUy5GWTIwMTcBAAAAbUkLAAIAAAAEMjk3OQEIAAAABQAAAAExAQAAAAoxOTQ0MTkxNjY1AwAAAAMxNjACAAAABDMwMjMEAAAAATAHAAAACTkvMjMvMjAxOQgAAAAKMTIvMzEvMjAxNwkAAAABMBYbdbVlQNcIxl6x9GVA1wghQ0lRLlRTRToyMjY0LklRX1NHQV9N</t>
  </si>
  <si>
    <t>QVJHSU4uRlkyMDE1AQAAAEZnDQACAAAABzI3Ljg2MzIBCAAAAAUAAAABMQEAAAAKMTc0NTUyNzk0MwMAAAACNzkCAAAABDQzNzUEAAAAATAHAAAACTkvMjMvMjAxOQgAAAAJMy8zMS8yMDE1CQAAAAEwybe7s2VA1wiyPwr1ZUDXCCJDSVEuVFNFOjIyNjkuSVFfQVNTRVRfVFVSTlMuRlkyMDE3AQAAAEBAQwQCAAAACDEuNDI4MTI5AQgAAAAFAAAAATEBAAAACjE4NDg4Nzk0MjcDAAAAAjc5AgAAAAQ0MTc3BAAAAAEwBwAAAAk5LzIzLzIwMTkIAAAACTMvMzEvMjAxNwkAAAABMMG5D7RlQNcIf/H79GVA1wgnQ0lRLk5BU0RBUUdTOlBFUC5JUV9HUk9TU19NQVJHSU4uRlkyMDEzAQAAAFaAAAACAAAABzUyLjk1NzkBCAAAAAUAAAABMQEAAAAKMTc3NTc1Njg5NgMAAAADMTYwAgAAAAQ0MDc0BAAAAAEwBwAAAAk5LzIzLzIwMTkIAAAACjEyLzI4LzIwMTMJAAAAATBtbLayZUDXCPqNSfVlQNcIKUNJUS5OQVNEQVFHUzpNTlNULklRX0NPTU1PTl9JU1NVRUQuRlkyMDE2AQAAALE+BQACAAAABjE2LjQwNQEIAAAABQAAAAExAQAAAAoxOTQ3OTIyNTAxAwAAAAMxNjACAAAABDIxNjkEAAAAATAHAAAACTkvMjMvMjAxOQgAAAAKMTIvMzEvMjAxNgkAAAABMBWIobRlQNcIJ6ny9GVA1wgnQ0lRLk5BU0RBUUdTOk1ETFouSVFfQVNTRVRfVFVSTlMuRlkyMDEyAQAAAG1JCwACAAAABzAuNDEzNjEBCAAAAAUAAAABMQEAAAAK</t>
  </si>
  <si>
    <t>MTcyMDAzMTY0NwMAAAADMTYwAgAAAAQ0MTc3BAAAAAEwBwAAAAk5LzIzLzIwMTkIAAAACjEyLzMxLzIwMTIJAAAAATBO4bayZUDXCO4YO/VlQNcIJUNJUS5OQVNEQVFHUzpNTlNULklRX1NUX0lOVkVTVC5GWTIwMDcBAAAAsT4FAAIAAAAGNjMuMTI1AQgAAAAFAAAAATEBAAAACjEzNDEzMzIxODMDAAAAAzE2MAIAAAAEMTA2OQQAAAABMAcAAAAJOS8yMy8yMDE5CAAAAAoxMi8zMS8yMDA3CQAAAAEwE2l1tWVA1wja79H0ZUDXCCVDSVEuTllTRTpLTy5JUV9MVF9ERUJUX0NBUElUQUwuRlkyMDE4AQAAABJoAAACAAAABzQwLjU0NzEBCAAAAAUAAAABMQEAAAAKMTk0NjQzMDc4MQMAAAADMTYwAgAAAAQ0MTg3BAAAAAEwBwAAAAk5LzIzLzIwMTkIAAAACjEyLzMxLzIwMTgJAAAAATCDHrayZUDXCOXxM/VlQNcIGkNJUS5OWVNFOktPLklRX05QUEUuRlkyMDE0AQAAABJoAAACAAAABTE0NjMzAQgAAAAFAAAAATEBAAAACjE4MjkyMzA5NTYDAAAAAzE2MAIAAAAEMTAwNAQAAAABMAcAAAAJOS8yMy8yMDE5CAAAAAoxMi8zMS8yMDE0CQAAAAEwkuystmVA1wi3R2z0ZUDXCClDSVEuVFNFOjIyNjcuSVFfREFZU19JTlZFTlRPUllfT1VULkZZMjAxMwEAAACpcQ0AAgAAAAg3Mi41MjkxNQEIAAAABQAAAAExAQAAAAoxNjI1NDU3NTgxAwAAAAI3OQIAAAAENDAzNQQAAAABMAcAAAAJOS8yMy8yMDE5CAAAAAkzLzMxLzIw</t>
  </si>
  <si>
    <t>MTMJAAAAATDZabuzZUDXCG+N/PRlQNcIK0NJUS5OQVNEQVFHUzpNRExaLklRX05FVF9ERUJUX0lTU1VFRC5GWTIwMTUBAAAAbUkLAAIAAAAFLTEzNzkBCAAAAAUAAAABMQEAAAAKMTg3Mzc0MzI4NQMAAAADMTYwAgAAAAQyMDAzBAAAAAEwBwAAAAk5LzIzLzIwMTkIAAAACjEyLzMxLzIwMTUJAAAAATBUzXS1ZUDXCEbZtvRlQNcILENJUS5OQVNEQVFHUzpNTlNULklRX0VCSVREQV9DQVBFWF9JTlQuRlkyMDEzAQAAALE+BQACAAAABzExMzYzLjQBCAAAAAUAAAABMQEAAAAKMTc3ODY0OTAxOQMAAAADMTYwAgAAAAQ0MTkxBAAAAAEwBwAAAAk5LzIzLzIwMTkIAAAACjEyLzMxLzIwMTMJAAAAATAXRD+yZUDXCEUvQfVlQNcIKUNJUS5OQVNEQVFHUzpQRVAuSVFfUFJPVl9CQURfREVCVFMuRlkyMDEwAQAAAFaAAAADAAAAAACPfI62ZUDXCEoFi/RlQNcIMUNJUS5OQVNEQVFHUzpNRExaLklRX05FVF9ERUJUX0VCSVREQV9DQVBFWC5GWTIwMTYBAAAAbUkLAAIAAAAINS4xMzA1OTQBCAAAAAUAAAABMQEAAAAKMTk0NDE5MTY3OQMAAAADMTYwAgAAAAUyMzMxNAQAAAABMAcAAAAJOS8yMy8yMDE5CAAAAAoxMi8zMS8yMDE2CQAAAAEwJ/Y+smVA1wgCtUL1ZUDXCCRDSVEuVFNFOjIyNjcuSVFfRUJJVERBLkZZMjAxMi4uLi5KUFkBAAAAqXENAAIAAAAFMzkxNTQBCAAAAAUAAAABMQEAAAAKMTU1MzIzOTY3OAMAAAAC</t>
  </si>
  <si>
    <t>NzkCAAAABDQwNTEEAAAAATAHAAAACTkvMjMvMjAxOQgAAAAJMy8zMS8yMDEyCQAAAAEwFGs/smVA1wiECE/1ZUDXCCNDSVEuTkFTREFRR1M6UEVQLklRX05FVF9ERUJULkZZMjAxNAEAAABWgAAAAgAAAAUyMDE3MQEIAAAABQAAAAExAQAAAAoxODI3ODk5MDU5AwAAAAMxNjACAAAABDQzNjQEAAAAATAHAAAACTkvMjMvMjAxOQgAAAAKMTIvMjcvMjAxNAkAAAABMMv1W7ZlQNcIPGSo9GVA1wgjQ0lRLk5BU0RBUUdTOk1OU1QuSVFfU1RfREVCVC5GWTIwMDgBAAAAsT4FAAMAAAAAAI8aEbVlQNcIb+S59GVA1wghQ0lRLlRTRToyMjAxLklRX0VCSVREQV9JTlQuRlkyMDE0AQAAAJRhDQACAAAACTU5LjQ3Nzc3NwEIAAAABQAAAAExAQAAAAoxNjg3MDc5NjM4AwAAAAI3OQIAAAAENDE5MAQAAAABMAcAAAAJOS8yMy8yMDE5CAAAAAkzLzMxLzIwMTQJAAAAATC66FWzZUDXCPnVKPVlQNcIKUNJUS5OQVNEQVFHUzpNRExaLklRX1VOTEVWRVJFRF9GQ0YuRlkyMDE0AQAAAG1JCwACAAAACDE2NDMuODc1AQgAAAAFAAAAATEBAAAACjE4MjkyMzk1MzYDAAAAAzE2MAIAAAAENDQyMwQAAAABMAcAAAAJOS8yMy8yMDE5CAAAAAoxMi8zMS8yMDE0CQAAAAEwK6Z0tWVA1whmZLb0ZUDXCCZDSVEuTkFTREFRR1M6UEVQLklRX0RBX1NVUFBMX0NGLkZZMjAwOQEAAABWgAAAAgAAAAQxNDUzAQgAAAAFAAAAATEBAAAACjE1MjQ5</t>
  </si>
  <si>
    <t>MTM1OTEDAAAAAzE2MAIAAAAEMjE3MQQAAAABMAcAAAAJOS8yMy8yMDE5CAAAAAoxMi8yNi8yMDA5CQAAAAEwj3yOtmVA1whcdHj0ZUDXCB9DSVEuVFNFOjIyNjQuSVFfQVJfVFVSTlMuRlkyMDA4AQAAAEZnDQACAAAACDguOTI1OTg3AQgAAAAFAAAAATEBAAAACjEwNzA2MDI3MzkDAAAAAjc5AgAAAAQ0MDAxBAAAAAEwBwAAAAk5LzIzLzIwMTkIAAAACTMvMzEvMjAwOAkAAAABMM2Qu7NlQNcITAL99GVA1wgoQ0lRLlRTRToyMjAxLklRX1RPVEFMX0RFQlRfRUJJVERBLkZZMjAwOAEAAACUYQ0AAgAAAAgyLjg4NzA2NgEIAAAABQAAAAExAQAAAAoxMDYyNzQ0NTUxAwAAAAI3OQIAAAAENDE5MgQAAAABMAcAAAAJOS8yMy8yMDE5CAAAAAkzLzMxLzIwMDgJAAAAATDJt7uzZUDXCOvrEvVlQNcIK0NJUS5OQVNEQVFHUzpNTlNULklRX1BFUklPRExFTkdUSF9JUy5GWTIwMTIBAAAAsT4FAAEAAAACMTIAPt0RtWVA1wjM07/0ZUDXCCVDSVEuTkFTREFRR1M6TURMWi5JUV9DQVNIX09QRVIuRlkyMDE4AQAAAG1JCwACAAAABDM5NDgBCAAAAAUAAAABMQEAAAAKMTk0NDE5MTY0NQMAAAADMTYwAgAAAAQyMDA2BAAAAAEwBwAAAAk5LzIzLzIwMTkIAAAACjEyLzMxLzIwMTgJAAAAATATaXW1ZUDXCIaWufRlQNcIK0NJUS5UU0U6MjIyOS5JUV9OSV9BVkFJTF9FWENMX01BUkdJTi5GWTIwMTkBAAAA3xaQBwIAAAAGNy44</t>
  </si>
  <si>
    <t>MTM2AQgAAAAFAAAAATEBAAAACjE5NjkxNTQ2NTADAAAAAjc5AgAAAAQ0MTgyBAAAAAEwBwAAAAk5LzIzLzIwMTkIAAAACTMvMzEvMjAxOQkAAAABMKAVFbNlQNcIJLor9WVA1wgoQ0lRLk5BU0RBUUdTOlBFUC5JUV9DVVJSRU5DWV9HQUlOLkZZMjAxNQEAAABWgAAAAwAAAAAAsRxctmVA1whzt5H0ZUDXCCJDSVEuVFNFOjIyMjkuSVFfQVNTRVRfVFVSTlMuRlkyMDEzAQAAAN8WkAcCAAAACDEuNTM4MjQ1AQgAAAAFAAAAATEBAAAACjE2ODgxMzkwNzQDAAAAAjc5AgAAAAQ0MTc3BAAAAAEwBwAAAAk5LzIzLzIwMTkIAAAACTMvMzEvMjAxMwkAAAABMKDHFLNlQNcIAWwW9WVA1wgnQ0lRLkVOWFRQQTpCTi5JUV9ORVRfREVCVF9FQklUREEuRlkyMDA4AQAAAEX5AQACAAAACDQuMDQ4ODA3AQgAAAAFAAAAATEBAAAACjEzNDczMDA1NDEDAAAAAjUwAgAAAAQ0MTkzBAAAAAEwBwAAAAk5LzIzLzIwMTkIAAAACjEyLzMxLzIwMDgJAAAAATCgFRWzZUDXCJmCI/VlQNcIJUNJUS5OQVNEQVFHUzpQRVAuSVFfVE9UQUxfREVCVC5GWTIwMDgBAAAAVoAAAAIAAAAEODIyNwEIAAAABQAAAAExAQAAAAoxNDMwNDk2MTU5AwAAAAMxNjACAAAABDQxNzMEAAAAATAHAAAACTkvMjMvMjAxOQgAAAAKMTIvMjcvMjAwOAkAAAABMOdUjrZlQNcIV2Nb9GVA1wgnQ0lRLlRTRToyMjY3LklRX0RBWVNfUEFZQUJMRV9PVVQuRlkyMDE1</t>
  </si>
  <si>
    <t>AQAAAKlxDQACAAAACDUzLjE1NDIyAQgAAAAFAAAAATEBAAAACjE3NDUyMTQyMjgDAAAAAjc5AgAAAAQ0MTgzBAAAAAEwBwAAAAk5LzIzLzIwMTkIAAAACTMvMzEvMjAxNQkAAAABMNlpu7NlQNcIsHwJ9WVA1wgoQ0lRLk5BU0RBUUdTOlBFUC5JUV9JTVBBSVJNRU5UX0dXLkZZMjAxMgEAAABWgAAAAwAAAAAAgMqOtmVA1wgUyIv0ZUDXCCVDSVEuTkFTREFRR1M6TU5TVC5JUV9TVF9JTlZFU1QuRlkyMDE3AQAAALE+BQACAAAABzY3Mi45MzMBCAAAAAUAAAABMQEAAAAKMTk0NzkyMjUxMgMAAAADMTYwAgAAAAQxMDY5BAAAAAEwBwAAAAk5LzIzLzIwMTkIAAAACjEyLzMxLzIwMTcJAAAAATAViKG0ZUDXCJgn2vRlQNcIJUNJUS5UU0U6MjI2OS5JUV9SRVRVUk5fQ0FQSVRBTC5GWTIwMTIBAAAAQEBDBAIAAAAGMi41NDkxAQgAAAAFAAAAATEBAAAACjE1NTQ5NTA1ODgDAAAAAjc5AgAAAAQ0MzYzBAAAAAEwBwAAAAk5LzIzLzIwMTkIAAAACTMvMzEvMjAxMgkAAAABMMG5D7RlQNcI+4cM9WVA1wgrQ0lRLlRTRToyNTAzLklRX1JFVFVSTl9DT01NT05fRVFVSVRZLkZZMjAxMAEAAABXQwYAAgAAAAUxLjE3MgEIAAAABQAAAAExAQAAAAoxNjI1Nzk4NjczAwAAAAI3OQIAAAAFMzMzMjAEAAAAATAHAAAACTkvMjMvMjAxOQgAAAAKMTIvMzEvMjAxMAkAAAABMI1dVrNlQNcIhlsq9WVA1wgyQ0lRLk5BU0RBUUdTOlBF</t>
  </si>
  <si>
    <t>UC5JUV9PVEhFUl9GSU5BTkNFX0FDVF9TVVBQTC5GWTIwMDgBAAAAVoAAAAIAAAADMTA3AQgAAAAFAAAAATEBAAAACjE0MzA0OTYxNTkDAAAAAzE2MAIAAAAEMjA1MAQAAAABMAcAAAAJOS8yMy8yMDE5CAAAAAoxMi8yNy8yMDA4CQAAAAEw51SOtmVA1wh0Jnj0ZUDXCCNDSVEuTkFTREFRR1M6TURMWi5JUV9MVF9ERUJULkZZMjAxMgEAAABtSQsAAgAAAAUxNTU3NAEIAAAABQAAAAExAQAAAAoxNzIwMDMxNjQ3AwAAAAMxNjACAAAABDEwNDkEAAAAATAHAAAACTkvMjMvMjAxOQgAAAAKMTIvMzEvMjAxMgkAAAABMANjr7VlQNcIn8KU9GVA1wgtQ0lRLk5BU0RBUUdTOk1OU1QuSVFfVE9UQUxfREVCVF9FQklUREEuRlkyMDEwAQAAALE+BQADAAAAAAA9Hj+yZUDXCE0IQfVlQNcIKkNJUS5OQVNEQVFHUzpNRExaLklRX0NBUElUQUxfTEVBU0VTLkZZMjAxMgEAAABtSQsAAwAAAAAAA2OvtWVA1wiPhaP0ZUDXCCtDSVEuVFNFOjIyNjQuSVFfUkVUVVJOX0NPTU1PTl9FUVVJVFkuRlkyMDA5AQAAAEZnDQACAAAABjQuNDQ0NgEIAAAABQAAAAExAQAAAAoxMzg2NzIzOTg1AwAAAAI3OQIAAAAFMzMzMjAEAAAAATAHAAAACTkvMjMvMjAxOQgAAAAJMy8zMS8yMDA5CQAAAAEwzZC7s2VA1wgabAH1ZUDXCCFDSVEuRU5YVFBBOkJOLklRX0RJVl9TSEFSRS5GWTIwMTYBAAAARfkBAAIAAAADMS43AQgAAAAFAAAAATEBAAAA</t>
  </si>
  <si>
    <t>CjE4NzgyNTk3MTcDAAAAAjUwAgAAAAQzMDU4BAAAAAEwBwAAAAk5LzIzLzIwMTkIAAAACjEyLzMxLzIwMTYJAAAAATBD9a23ZUDXCOLBVfRlQNcIGkNJUS5OWVNFOktPLklRX05QUEUuRlkyMDEyAQAAABJoAAACAAAABTE0NDc2AQgAAAAFAAAAATEBAAAACjE3MjA3NDA4MDMDAAAAAzE2MAIAAAAEMTAwNAQAAAABMAcAAAAJOS8yMy8yMDE5CAAAAAoxMi8zMS8yMDEyCQAAAAEwv6pXt2VA1wjiq2v0ZUDXCClDSVEuRU5YVFBBOkJOLklRX1RPVEFMX0RFQlRfUkVQQUlELkZZMjAxOAEAAABF+QEAAgAAAAUtMjE1NwEIAAAABQAAAAExAQAAAAoxOTUwMTE3MzI1AwAAAAI1MAIAAAAEMjE2NgQAAAABMAcAAAAJOS8yMy8yMDE5CAAAAAoxMi8zMS8yMDE4CQAAAAEw50Kut2VA1wgiJlz0ZUDXCCRDSVEuVFNFOjIyNjkuSVFfRUJJVERBLkZZMjAwOS4uLi5KUFkBAAAAQEBDBAMAAAAAABRrP7JlQNcImWFZ9WVA1wgsQ0lRLk5ZU0U6S08uSVFfT1RIRVJfSU5WRVNUX0FDVF9TVVBQTC5GWTIwMTIBAAAAEmgAAAIAAAAELTI2OAEIAAAABQAAAAExAQAAAAoxNzIwNzQwODAzAwAAAAMxNjACAAAABDIwNTEEAAAAATAHAAAACTkvMjMvMjAxOQgAAAAKMTIvMzEvMjAxMgkAAAABMLTRV7dlQNcI1tJr9GVA1wgeQ0lRLk5BU0RBUUdTOk1OU1QuSVFfR1AuRlkyMDE2AQAAALE+BQACAAAABDE5NDIBCAAAAAUAAAABMQEAAAAK</t>
  </si>
  <si>
    <t>MTk0NzkyMjUwMQMAAAADMTYwAgAAAAIxMAQAAAABMAcAAAAJOS8yMy8yMDE5CAAAAAoxMi8zMS8yMDE2CQAAAAEwWWGhtGVA1whlp8j0ZUDXCC1DSVEuTkFTREFRR1M6TURMWi5JUV9UT1RBTF9ERUJUX0VCSVREQS5GWTIwMDkBAAAAbUkLAAIAAAAIMy4wOTgzODQBCAAAAAUAAAABMQEAAAAKMTUyNDYwODMxNwMAAAADMTYwAgAAAAQ0MTkyBAAAAAEwBwAAAAk5LzIzLzIwMTkIAAAACjEyLzMxLzIwMDkJAAAAATBYurayZUDXCIfsQ/VlQNcIIUNJUS5OWVNFOktPLklRX0VCSVRfTUFSR0lOLkZZMjAxMwEAAAASaAAAAgAAAAcyMy43MDEyAQgAAAAFAAAAATEBAAAACjE3Nzc5OTgyNjQDAAAAAzE2MAIAAAAENDA1MwQAAAABMAcAAAAJOS8yMy8yMDE5CAAAAAoxMi8zMS8yMDEzCQAAAAEwmPe1smVA1wiiKTz1ZUDXCC1DSVEuTkFTREFRR1M6TU5TVC5JUV9GSVhFRF9BU1NFVF9UVVJOUy5GWTIwMTUBAAAAsT4FAAIAAAAJMjkuMDM5MTMzAQgAAAAFAAAAATEBAAAACjE4NzcyOTY3MDYDAAAAAzE2MAIAAAAENDA2NgQAAAABMAcAAAAJOS8yMy8yMDE5CAAAAAoxMi8zMS8yMDE1CQAAAAEwF0Q/smVA1wi/9031ZUDXCDFDSVEuTkFTREFRR1M6UEVQLklRX0RFRl9UQVhfQVNTRVRTX0NVUlJFTlQuRlkyMDE3AQAAAFaAAAADAAAAAACValy2ZUDXCAgnqfRlQNcIJENJUS5FTlhUUEE6Qk4uSVFfT1RIRVJfRVFVSVRZ</t>
  </si>
  <si>
    <t>LkZZMjAxNwEAAABF+QEAAgAAAAUtMzcyNwEIAAAABQAAAAExAQAAAAoxOTUwMTE3MzE4AwAAAAI1MAIAAAAEMTAyOAQAAAABMAcAAAAJOS8yMy8yMDE5CAAAAAoxMi8zMS8yMDE3CQAAAAEwGByut2VA1wiCY2n0ZUDXCCFDSVEuTkFTREFRR1M6UEVQLklRX0dBX0VYUC5GWTIwMTIBAAAAVoAAAAMAAAAAAIDKjrZlQNcIACGB9GVA1wggQ0lRLk5BU0RBUUdTOlBFUC5JUV9OSV9DRi5GWTIwMTgBAAAAVoAAAAIAAAAFMTI1MTUBCAAAAAUAAAABMQEAAAAKMTk0NTI3Njg2MQMAAAADMTYwAgAAAAQyMTUwBAAAAAEwBwAAAAk5LzIzLzIwMTkIAAAACjEyLzI5LzIwMTgJAAAAATCMkVy2ZUDXCD0hlvRlQNcIJkNJUS5UU0U6MjgwMi5JUV9DQVNIX0NPTlZFUlNJT04uRlkyMDEzAQAAAAtVDQACAAAACDgzLjIxNzgxAQgAAAAFAAAAATEBAAAACjE2MjU0NTc3MTgDAAAAAjc5AgAAAAQ0MTg0BAAAAAEwBwAAAAk5LzIzLzIwMTkIAAAACTMvMzEvMjAxMwkAAAABMAs3VrNlQNcIl9st9WVA1wgiQ0lRLlRTRToyNTAzLklRX1FVSUNLX1JBVElPLkZZMjAwNwEAAABXQwYAAgAAAAgwLjQ2NDExOAEIAAAABQAAAAExAQAAAAoxNjIzODQwODU3AwAAAAI3OQIAAAAENDEyMQQAAAABMAcAAAAJOS8yMy8yMDE5CAAAAAoxMi8zMS8yMDA3CQAAAAEwCzdWs2VA1wicDSr1ZUDXCCtDSVEuTkFTREFRR1M6TU5TVC5JUV9QRVJJT0RM</t>
  </si>
  <si>
    <t>RU5HVEhfSVMuRlkyMDE0AQAAALE+BQABAAAAAjEyAFM6obRlQNcIpW/A9GVA1wgoQ0lRLk5BU0RBUUdTOk1ETFouSVFfR1JPU1NfTUFSR0lOLkZZMjAwOQEAAABtSQsAAgAAAAczNS45NTc1AQgAAAAFAAAAATEBAAAACjE1MjQ2MDgzMTcDAAAAAzE2MAIAAAAENDA3NAQAAAABMAcAAAAJOS8yMy8yMDE5CAAAAAoxMi8zMS8yMDA5CQAAAAEwWLq2smVA1wjKKUr1ZUDXCCVDSVEuVFNFOjIyMDEuSVFfREFZU19TQUxFU19PVVQuRlkyMDE0AQAAAJRhDQACAAAACDQyLjQ4NzQ2AQgAAAAFAAAAATEBAAAACjE2ODcwNzk2MzgDAAAAAjc5AgAAAAQ0MDQyBAAAAAEwBwAAAAk5LzIzLzIwMTkIAAAACTMvMzEvMjAxNAkAAAABMLroVbNlQNcIwkoG9WVA1wgeQ0lRLk5BU0RBUUdTOk1OU1QuSVFfQVIuRlkyMDE1AQAAALE+BQACAAAABzM1Mi41ODQBCAAAAAUAAAABMQEAAAAKMTg3NzI5NjcwNgMAAAADMTYwAgAAAAQxMDIxBAAAAAEwBwAAAAk5LzIzLzIwMTkIAAAACjEyLzMxLzIwMTUJAAAAATBZYaG0ZUDXCEHDzPRlQNcILkNJUS5UU0U6MjI2OS5JUV9UT1RBTF9MSUFCX1RPVEFMX0FTU0VUUy5GWTIwMTcBAAAAQEBDBAIAAAAHNDguMjc1NQEIAAAABQAAAAExAQAAAAoxODQ4ODc5NDI3AwAAAAI3OQIAAAAENDE4OAQAAAABMAcAAAAJOS8yMy8yMDE5CAAAAAkzLzMxLzIwMTcJAAAAATAjQ7uzZUDXCHk0APVlQNcI</t>
  </si>
  <si>
    <t>LUNJUS5OWVNFOktPLklRX1RPVEFMX0xJQUJfVE9UQUxfQVNTRVRTLkZZMjAxNgEAAAASaAAAAgAAAAc3My4zOTI5AQgAAAAFAAAAATEBAAAACjE5NDY0MzA3ODIDAAAAAzE2MAIAAAAENDE4OAQAAAABMAcAAAAJOS8yMy8yMDE5CAAAAAoxMi8zMS8yMDE2CQAAAAEwgx62smVA1wgrVjr1ZUDXCCpDSVEuTkFTREFRR1M6TU5TVC5JUV9PVEhFUl9DTF9TVVBQTC5GWTIwMDkBAAAAsT4FAAIAAAAFMi45NzcBCAAAAAUAAAABMQEAAAAKMTUyNTczNTk1MgMAAAADMTYwAgAAAAQxMDU3BAAAAAEwBwAAAAk5LzIzLzIwMTkIAAAACjEyLzMxLzIwMDkJAAAAATCLQRG1ZUDXCKSy0vRlQNcIJUNJUS5UU0U6MjI2OS5JUV9SRVRVUk5fQ0FQSVRBTC5GWTIwMTQBAAAAQEBDBAIAAAAGNC4zMzQ2AQgAAAAFAAAAATEBAAAACjE2ODY2Mzc5MDEDAAAAAjc5AgAAAAQ0MzYzBAAAAAEwBwAAAAk5LzIzLzIwMTkIAAAACTMvMzEvMjAxNAkAAAABMMG5D7RlQNcIqcr79GVA1wgoQ0lRLk5BU0RBUUdTOk1OU1QuSVFfVE9UQUxfQVNTRVRTLkZZMjAxNwEAAACxPgUAAgAAAAg0NzkxLjAxMgEIAAAABQAAAAExAQAAAAoxOTQ3OTIyNTEyAwAAAAMxNjACAAAABDEwMDcEAAAAATAHAAAACTkvMjMvMjAxOQgAAAAKMTIvMzEvMjAxNwkAAAABMBWIobRlQNcIIo3u9GVA1wgrQ0lRLk5BU0RBUUdTOk1OU1QuSVFfTkVUX0RFQlRfRUJJVERB</t>
  </si>
  <si>
    <t>LkZZMjAxNQEAAACxPgUAAwAAAAJOTQEIAAAABQAAAAExAQAAAAoxODc3Mjk2NzA2AwAAAAMxNjACAAAABDQxOTMEAAAAATAHAAAACTkvMjMvMjAxOQgAAAAKMTIvMzEvMjAxNQkAAAABMBdEP7JlQNcIln1W9WVA1wgmQ0lRLkVOWFRQQTpCTi5JUV9MVF9ERUJUX1JFUEFJRC5GWTIwMTUBAAAARfkBAAIAAAAELTcwNAEIAAAABQAAAAExAQAAAAoxODMyNjA4NTYyAwAAAAI1MAIAAAAEMjAzNgQAAAABMAcAAAAJOS8yMy8yMDE5CAAAAAoxMi8zMS8yMDE1CQAAAAEwLM6tt2VA1wi9bnP0ZUDXCCpDSVEuRU5YVFBBOkJOLklRX0lOVkVTVF9TRUNVUklUWV9DRi5GWTIwMTQBAAAARfkBAAMAAAAAADanrbdlQNcIrYRW9GVA1wglQ0lRLk5BU0RBUUdTOk1ETFouSVFfSU5WRU5UT1JZLkZZMjAxMgEAAABtSQsAAgAAAAQzNzQxAQgAAAAFAAAAATEBAAAACjE3MjAwMzE2NDcDAAAAAzE2MAIAAAAEMTA0MwQAAAABMAcAAAAJOS8yMy8yMDE5CAAAAAoxMi8zMS8yMDEyCQAAAAEwA2OvtWVA1wgI2aH0ZUDXCCJDSVEuRU5YVFBBOkJOLklRX0VCSVREQV9JTlQuRlkyMDE1AQAAAEX5AQACAAAACTEzLjYyNDA4NwEIAAAABQAAAAExAQAAAAoxODMyNjA4NTYyAwAAAAI1MAIAAAAENDE5MAQAAAABMAcAAAAJOS8yMy8yMDE5CAAAAAoxMi8zMS8yMDE1CQAAAAEwe2MVs2VA1whdbDn1ZUDXCB1DSVEuTllTRTpLTy5JUV9QRU5T</t>
  </si>
  <si>
    <t>SU9OLkZZMjAxMgEAAAASaAAAAwAAAAAAv6pXt2VA1wj2Unb0ZUDXCDNDSVEuTkFTREFRR1M6TU5TVC5JUV9UT1RBTF9ERUJUX0VCSVREQV9DQVBFWC5GWTIwMDkBAAAAsT4FAAIAAAAIMC4wMDA2NDQBCAAAAAUAAAABMQEAAAAKMTUyNTczNTk1MgMAAAADMTYwAgAAAAUyMzMxMwQAAAABMAcAAAAJOS8yMy8yMDE5CAAAAAoxMi8zMS8yMDA5CQAAAAEwPR4/smVA1whNCEH1ZUDXCCBDSVEuMC5JUV9OSV9BVkFJTF9FWENMX01BUkdJTi5GWQUAAAAAAAAACAAAABUoSW52YWxpZCBUaW1lIFBlcmlvZCk5zz6yZUDXCMLsWPVlQNcIIENJUS5OWVNFOktPLklRX0NBU0hfVEFYRVMuRlkyMDA5AQAAABJoAAACAAAABDE1MzQBCAAAAAUAAAABMQEAAAAKMTUyMzc5NzA5NwMAAAADMTYwAgAAAAQzMDUzBAAAAAEwBwAAAAk5LzIzLzIwMTkIAAAACjEyLzMxLzIwMDkJAAAAATDeNVe3ZUDXCNc2XfRlQNcIKENJUS5UU0U6MjI2Ny5JUV9FQVJOSU5HX0NPX01BUkdJTi5GWTIwMTgBAAAAqXENAAIAAAAGOS42MjY5AQgAAAAFAAAAATEBAAAACjE4OTQwODQ3NTUDAAAAAjc5AgAAAAQ0MTgxBAAAAAEwBwAAAAk5LzIzLzIwMTkIAAAACTMvMzEvMjAxOAkAAAABMM2Qu7NlQNcILB4B9WVA1wgYQ0lRLk5ZU0U6S08uSVFfR1cuRlkyMDEwAQAAABJoAAACAAAABTExNjY1AQgAAAAFAAAAATEBAAAACjE1ODk0MzUzOTYDAAAAAzE2</t>
  </si>
  <si>
    <t>MAIAAAAEMTE3MQQAAAABMAcAAAAJOS8yMy8yMDE5CAAAAAoxMi8zMS8yMDEwCQAAAAEw01xXt2VA1wj0Gln0ZUDXCDZDSVEuTkFTREFRR1M6TURMWi5JUV9DSEFOR0VfTkVUX1dPUktJTkdfQ0FQSVRBTC5GWTIwMTQBAAAAbUkLAAIAAAADMzk2AQgAAAAFAAAAATEBAAAACjE4MjkyMzk1MzYDAAAAAzE2MAIAAAAENDQyMQQAAAABMAcAAAAJOS8yMy8yMDE5CAAAAAoxMi8zMS8yMDE0CQAAAAEwK6Z0tWVA1wjbt7T0ZUDXCCJDSVEuVFNFOjIyNjQuSVFfQVNTRVRfVFVSTlMuRlkyMDA5AQAAAEZnDQACAAAACDEuNjY0NTQ1AQgAAAAFAAAAATEBAAAACjEzODY3MjM5ODUDAAAAAjc5AgAAAAQ0MTc3BAAAAAEwBwAAAAk5LzIzLzIwMTkIAAAACTMvMzEvMjAwOQkAAAABMM2Qu7NlQNcIHin99GVA1wglQ0lRLk5ZU0U6S08uSVFfREVGX1RBWF9MSUFCX0xULkZZMjAxMwEAAAASaAAAAgAAAAQ2MTUyAQgAAAAFAAAAATEBAAAACjE3Nzc5OTgyNjQDAAAAAzE2MAIAAAAEMTAyNwQAAAABMAcAAAAJOS8yMy8yMDE5CAAAAAoxMi8zMS8yMDEzCQAAAAEwo/hXt2VA1wiBbl70ZUDXCC5DSVEuVFNFOjIyMjkuSVFfVE9UQUxfTElBQl9UT1RBTF9BU1NFVFMuRlkyMDEwAQAAAN8WkAcCAAAABzMxLjkxMTEBCAAAAAUAAAABMQEAAAAKMTQzNTY3NTk1NAMAAAACNzkCAAAABDQxODgEAAAAATAHAAAACTkvMjMvMjAxOQgAAAAJ</t>
  </si>
  <si>
    <t>My8zMS8yMDEwCQAAAAEwoMcUs2VA1wiW2wr1ZUDXCB9DSVEuVFNFOjIyNjQuSVFfRUJJVF9JTlQuRlkyMDE2AQAAAEZnDQACAAAABDEzLjkBCAAAAAUAAAABMQEAAAAKMTc5OTI0MzUwOAMAAAACNzkCAAAABDQxODkEAAAAATAHAAAACTkvMjMvMjAxOQgAAAAJMy8zMS8yMDE2CQAAAAEwybe7s2VA1widcRv1ZUDXCCJDSVEuVFNFOjIyMjkuSVFfUVVJQ0tfUkFUSU8uRlkyMDEwAQAAAN8WkAcCAAAACDAuNjcxOTUyAQgAAAAFAAAAATEBAAAACjE0MzU2NzU5NTQDAAAAAjc5AgAAAAQ0MTIxBAAAAAEwBwAAAAk5LzIzLzIwMTkIAAAACTMvMzEvMjAxMAkAAAABMKDHFLNlQNcI+Tka9WVA1wgpQ0lRLk5BU0RBUUdTOlBFUC5JUV9ESUxVVF9FUFNfRVhDTC5GWTIwMTMBAAAAVoAAAAIAAAAINC4zMjA1MTIBCAAAAAUAAAABMQEAAAAKMTc3NTc1Njg5NgMAAAADMTYwAgAAAAMxNDIEAAAAATAHAAAACTkvMjMvMjAxOQgAAAAKMTIvMjgvMjAxMwkAAAABMLjxjrZlQNcIVZCD9GVA1wggQ0lRLk5BU0RBUUdTOk1OU1QuSVFfRUJJVC5GWTIwMTIBAAAAsT4FAAIAAAAHNTUyLjEyMwEIAAAABQAAAAExAQAAAAoxNzIxNjcyOTM2AwAAAAMxNjACAAAAAzQwMAQAAAABMAcAAAAJOS8yMy8yMDE5CAAAAAoxMi8zMS8yMDEyCQAAAAEwPt0RtWVA1wiAgM/0ZUDXCCxDSVEuTkFTREFRR1M6TU5TVC5JUV9ORVRfSU5URVJFU1Rf</t>
  </si>
  <si>
    <t>RVhQLkZZMjAxMgEAAACxPgUAAgAAAAQxLjM1AQgAAAAFAAAAATEBAAAACjE3MjE2NzI5MzYDAAAAAzE2MAIAAAADMzY4BAAAAAEwBwAAAAk5LzIzLzIwMTkIAAAACjEyLzMxLzIwMTIJAAAAATBIthG1ZUDXCNsFvPRlQNcIKkNJUS5OQVNEQVFHUzpNTlNULklRX0RBWVNfU0FMRVNfT1VULkZZMjAxNwEAAACxPgUAAgAAAAg0OC42MDA0OAEIAAAABQAAAAExAQAAAAoxOTQ3OTIyNTEyAwAAAAMxNjACAAAABDQwNDIEAAAAATAHAAAACTkvMjMvMjAxOQgAAAAKMTIvMzEvMjAxNwkAAAABMBdEP7JlQNcI71BY9WVA1wgqQ0lRLk5BU0RBUUdTOlBFUC5JUV9DQVNIX0NPTlZFUlNJT04uRlkyMDE1AQAAAFaAAAACAAAACDAuNDA1MTMyAQgAAAAFAAAAATEBAAAACjE4NzQwOTI4ODYDAAAAAzE2MAIAAAAENDE4NAQAAAABMAcAAAAJOS8yMy8yMDE5CAAAAAoxMi8yNi8yMDE1CQAAAAEwZJO2smVA1wgkrzb1ZUDXCCJDSVEuVFNFOjIyMDEuSVFfQVNTRVRfVFVSTlMuRlkyMDE5AQAAAJRhDQACAAAACDEuMTU0OTg4AQgAAAAFAAAAATEBAAAACjE5NzAwNTE1MzgDAAAAAjc5AgAAAAQ0MTc3BAAAAAEwBwAAAAk5LzIzLzIwMTkIAAAACTMvMzEvMjAxOQkAAAABMLroVbNlQNcIAeEk9WVA1wgeQ0lRLk5BU0RBUUdTOk1ETFouSVFfR1cuRlkyMDE2AQAAAG1JCwACAAAABTIwMjc2AQgAAAAFAAAAATEBAAAACjE5NDQxOTE2</t>
  </si>
  <si>
    <t>NzkDAAAAAzE2MAIAAAAEMTE3MQQAAAABMAcAAAAJOS8yMy8yMDE5CAAAAAoxMi8zMS8yMDE2CQAAAAEwHPR0tWVA1wi7LLX0ZUDXCC5DSVEuTkFTREFRR1M6UEVQLklRX0NVUlJFTlRfUE9SVF9MRUFTRVMuRlkyMDEyAQAAAFaAAAADAAAAAAC48Y62ZUDXCD+Fh/RlQNcIKkNJUS5OQVNEQVFHUzpNRExaLklRX05FVF9SRU5UQUxfRVhQLkZZMjAxOAEAAABtSQsAAwAAAAAA+0F1tWVA1wjSkK30ZUDXCCJDSVEuVFNFOjIyMDEuSVFfUVVJQ0tfUkFUSU8uRlkyMDE4AQAAAJRhDQACAAAACDEuMjQ5MTcyAQgAAAAFAAAAATEBAAAACjE4OTUwMDIzNzQDAAAAAjc5AgAAAAQ0MTIxBAAAAAEwBwAAAAk5LzIzLzIwMTkIAAAACTMvMzEvMjAxOAkAAAABMLroVbNlQNcIhhgY9WVA1wgkQ0lRLk5ZU0U6S08uSVFfT1RIRVJfQ0xfU1VQUEwuRlkyMDE3AQAAABJoAAACAAAABDE2MTMBCAAAAAUAAAABMQEAAAAKMTk0NjQzMDc3OQMAAAADMTYwAgAAAAQxMDU3BAAAAAEwBwAAAAk5LzIzLzIwMTkIAAAACjEyLzMxLzIwMTcJAAAAATBzh622ZUDXCN88hfRlQNcIGkNJUS5FTlhUUEE6Qk4uSVFfR1cuRlkyMDE1AQAAAEX5AQACAAAABTExNjUzAQgAAAAFAAAAATEBAAAACjE4MzI2MDg1NjIDAAAAAjUwAgAAAAQxMTcxBAAAAAEwBwAAAAk5LzIzLzIwMTkIAAAACjEyLzMxLzIwMTUJAAAAATAszq23ZUDXCLOgaPRlQNcIJkNJ</t>
  </si>
  <si>
    <t>US5UU0U6MjIyOS5JUV9ORVRfREVCVF9FQklUREEuRlkyMDE2AQAAAN8WkAcDAAAAAk5NAQgAAAAFAAAAATEBAAAACjE3OTc2MzcwMTYDAAAAAjc5AgAAAAQ0MTkzBAAAAAEwBwAAAAk5LzIzLzIwMTkIAAAACTMvMzEvMjAxNgkAAAABMIvuFLNlQNcIE68v9WVA1wgkQ0lRLk5ZU0U6S08uSVFfR0FJTl9BU1NFVFNfQ0YuRlkyMDEwAQAAABJoAAACAAAABS01MzU4AQgAAAAFAAAAATEBAAAACjE1ODk0MzUzOTYDAAAAAzE2MAIAAAAEMjAyNgQAAAABMAcAAAAJOS8yMy8yMDE5CAAAAAoxMi8zMS8yMDEwCQAAAAEw01xXt2VA1wiXx2H0ZUDXCCVDSVEuTkFTREFRR1M6TU5TVC5JUV9UT1RBTF9SRVYuRlkyMDE3AQAAALE+BQACAAAACDMzNjkuMDQ1AQgAAAAFAAAAATEBAAAACjE5NDc5MjI1MTIDAAAAAzE2MAIAAAACMjgEAAAAATAHAAAACTkvMjMvMjAxOQgAAAAKMTIvMzEvMjAxNwkAAAABMBWIobRlQNcIeODl9GVA1wgyQ0lRLk5BU0RBUUdTOk1OU1QuSVFfREVGX1RBWF9BU1NFVFNfQ1VSUkVOVC5GWTIwMTEBAAAAsT4FAAIAAAAGMTYuNDI4AQgAAAAFAAAAATEBAAAACjE2NjEyMTMyMDMDAAAAAzE2MAIAAAAEMTExNwQAAAABMAcAAAAJOS8yMy8yMDE5CAAAAAoxMi8zMS8yMDExCQAAAAEwSLYRtWVA1whXatf0ZUDXCCBDSVEuTllTRTpLTy5JUV9DQVNIX0ZJTkFOLkZZMjAwOAEAAAASaAAAAgAAAAUtMzk4</t>
  </si>
  <si>
    <t>NQEIAAAABQAAAAExAQAAAAoxNDMzODE4NDU4AwAAAAMxNjACAAAABDIwMDQEAAAAATAHAAAACTkvMjMvMjAxOQgAAAAKMTIvMzEvMjAwOAkAAAABMOkOV7dlQNcIi5Vl9GVA1wghQ0lRLlRTRToyMjY3LklRX0VCSVREQV9JTlQuRlkyMDA4AQAAAKlxDQACAAAACTExMy4xMjQ1OQEIAAAABQAAAAExAQAAAAoxMDU4OTE1MDQzAwAAAAI3OQIAAAAENDE5MAQAAAABMAcAAAAJOS8yMy8yMDE5CAAAAAkzLzMxLzIwMDgJAAAAATAjQ7uzZUDXCGeCAPVlQNcILUNJUS5OQVNEQVFHUzpNRExaLklRX1RPVEFMX0RFQlRfRVFVSVRZLkZZMjAxNgEAAABtSQsAAgAAAAc2OC4zNjAxAQgAAAAFAAAAATEBAAAACjE5NDQxOTE2NzkDAAAAAzE2MAIAAAAENDAzNAQAAAABMAcAAAAJOS8yMy8yMDE5CAAAAAoxMi8zMS8yMDE2CQAAAAEwJ/Y+smVA1whQpEj1ZUDXCBxDSVEuTllTRTpLTy5JUV9DT01NT04uRlkyMDEwAQAAABJoAAACAAAAAzg4MAEIAAAABQAAAAExAQAAAAoxNTg5NDM1Mzk2AwAAAAMxNjACAAAABDExMDMEAAAAATAHAAAACTkvMjMvMjAxOQgAAAAKMTIvMzEvMjAxMAkAAAABMNNcV7dlQNcI9BpZ9GVA1wgvQ0lRLkVOWFRQQTpCTi5JUV9UT1RBTF9MSUFCX1RPVEFMX0FTU0VUUy5GWTIwMDkBAAAARfkBAAIAAAAHNTYuMzU0MQEIAAAABQAAAAExAQAAAAoxNDM4NjYyMTcxAwAAAAI1MAIAAAAENDE4OAQAAAAB</t>
  </si>
  <si>
    <t>MAcAAAAJOS8yMy8yMDE5CAAAAAoxMi8zMS8yMDA5CQAAAAEwoBUVs2VA1wjXYBP1ZUDXCC5DSVEuVFNFOjIyNjcuSVFfVE9UQUxfREVCVF9FQklUREFfQ0FQRVguRlkyMDEzAQAAAKlxDQACAAAACDguNjY5MDczAQgAAAAFAAAAATEBAAAACjE2MjU0NTc1ODEDAAAAAjc5AgAAAAUyMzMxMwQAAAABMAcAAAAJOS8yMy8yMDE5CAAAAAkzLzMxLzIwMTMJAAAAATDZabuzZUDXCLFVCfVlQNcIKENJUS5UU0U6MjI2OS5JUV9GSVhFRF9BU1NFVF9UVVJOUy5GWTIwMTABAAAAQEBDBAMAAAAAAMCSD7RlQNcI+XwQ9WVA1wguQ0lRLlRTRToyMjY0LklRX1RPVEFMX0RFQlRfRUJJVERBX0NBUEVYLkZZMjAwOQEAAABGZw0AAgAAAAk1NS40Mzc5NDUBCAAAAAUAAAABMQEAAAAKMTM4NjcyMzk4NQMAAAACNzkCAAAABTIzMzEzBAAAAAEwBwAAAAk5LzIzLzIwMTkIAAAACTMvMzEvMjAwOQkAAAABMM2Qu7NlQNcIwfEJ9WVA1wgqQ0lRLk5BU0RBUUdTOk1ETFouSVFfUFJFRl9ESVZfT1RIRVIuRlkyMDE0AQAAAG1JCwADAAAAAAC6sa+1ZUDXCCZZrPRlQNcILUNJUS5OQVNEQVFHUzpNRExaLklRX0ZJWEVEX0FTU0VUX1RVUk5TLkZZMjAxNAEAAABtSQsAAgAAAAgzLjQxMTc3NgEIAAAABQAAAAExAQAAAAoxODI5MjM5NTM2AwAAAAMxNjACAAAABDQwNjYEAAAAATAHAAAACTkvMjMvMjAxOQgAAAAKMTIvMzEvMjAxNAkAAAAB</t>
  </si>
  <si>
    <t>MDnPPrJlQNcIbWFE9WVA1wgpQ0lRLk5BU0RBUUdTOlBFUC5JUV9MVF9ERUJUX0lTU1VFRC5GWTIwMTgBAAAAVoAAAAMAAAAAAIyRXLZlQNcI6iB69GVA1wgjQ0lRLkVOWFRQQTpCTi5JUV9FQklUX01BUkdJTi5GWTIwMDcBAAAARfkBAAIAAAAHMTIuODY3OAEIAAAABQAAAAExAQAAAAk4MDk3MjUzMTgDAAAAAjUwAgAAAAQ0MDUzBAAAAAEwBwAAAAk5LzIzLzIwMTkIAAAACjEyLzMxLzIwMDcJAAAAATCgFRWzZUDXCPz8L/VlQNcIJENJUS5UU0U6MjI2Ny5JUV9FQklUREFfTUFSR0lOLkZZMjAxMAEAAACpcQ0AAgAAAAcxMy4wNDAyAQgAAAAFAAAAATEBAAAACjEzODA1Mjg1ODMDAAAAAjc5AgAAAAQ0MDQ3BAAAAAEwBwAAAAk5LzIzLzIwMTkIAAAACTMvMzEvMjAxMAkAAAABMNlpu7NlQNcIsUoN9WVA1wgYQ0lRLk5ZU0U6S08uSVFfRlguRlkyMDE4AQAAABJoAAADAAAAAABorq22ZUDXCGk3jvRlQNcIH0NJUS5FTlhUUEE6Qk4uSVFfU1RfREVCVC5GWTIwMDcBAAAARfkBAAMAAAAAADdPWbhlQNcIogRT9GVA1wgoQ0lRLlRTRToyNTAzLklRX1RPVEFMX0RFQlRfRVFVSVRZLkZZMjAxMAEAAABXQwYAAgAAAAc2Ny43ODk4AQgAAAAFAAAAATEBAAAACjE2MjU3OTg2NzMDAAAAAjc5AgAAAAQ0MDM0BAAAAAEwBwAAAAk5LzIzLzIwMTkIAAAACjEyLzMxLzIwMTAJAAAAATCNXVazZUDXCF1PGfVlQNcIHENJUS5O</t>
  </si>
  <si>
    <t>WVNFOktPLklRX0VCSVREQS5GWTIwMDgBAAAAEmgAAAIAAAAFMTAwMjQBCAAAAAUAAAABMQEAAAAKMTQzMzgxODQ1OAMAAAADMTYwAgAAAAQ0MDUxBAAAAAEwBwAAAAk5LzIzLzIwMTkIAAAACjEyLzMxLzIwMDgJAAAAATD651a3ZUDXCEBNavRlQNcIMkNJUS5FTlhUUEE6Qk4uSVFfQ0hBTkdFX05FVF9XT1JLSU5HX0NBUElUQUwuRlkyMDEwAQAAAEX5AQACAAAAAy05MQEIAAAABQAAAAExAQAAAAoxNTMwNDkxMDAxAwAAAAI1MAIAAAAENDQyMQQAAAABMAcAAAAJOS8yMy8yMDE5CAAAAAoxMi8zMS8yMDEwCQAAAAEwFD3ot2VA1whNPFT0ZUDXCCdDSVEuRU5YVFBBOkJOLklRX05FVF9ERUJUX0VCSVREQS5GWTIwMTgBAAAARfkBAAIAAAAHMi44NzI4MgEIAAAABQAAAAExAQAAAAoxOTUwMTE3MzI1AwAAAAI1MAIAAAAENDE5MwQAAAABMAcAAAAJOS8yMy8yMDE5CAAAAAoxMi8zMS8yMDE4CQAAAAEwaYoVs2VA1wgecjf1ZUDXCCRDSVEuVFNFOjIyMDEuSVFfQ1VSUkVOVF9SQVRJTy5GWTIwMTgBAAAAlGENAAIAAAAIMS42OTIxNzEBCAAAAAUAAAABMQEAAAAKMTg5NTAwMjM3NAMAAAACNzkCAAAABDQwMzAEAAAAATAHAAAACTkvMjMvMjAxOQgAAAAJMy8zMS8yMDE4CQAAAAEwuuhVs2VA1wheWxz1ZUDXCClDSVEuTkFTREFRR1M6UEVQLklRX1NUX0RFQlRfSVNTVUVELkZZMjAwOQEAAABWgAAAAgAAAAIyNgEI</t>
  </si>
  <si>
    <t>AAAABQAAAAExAQAAAAoxNTI0OTEzNTkxAwAAAAMxNjACAAAABDIwNDMEAAAAATAHAAAACTkvMjMvMjAxOQgAAAAKMTIvMjYvMjAwOQkAAAABMI98jrZlQNcIXHR49GVA1wgmQ0lRLk5BU0RBUUdTOk1ETFouSVFfTkVUX0NIQU5HRS5GWTIwMTABAAAAbUkLAAIAAAADMzgwAQgAAAAFAAAAATEBAAAACjE1ODkxOTMzNTEDAAAAAzE2MAIAAAAEMjA5MwQAAAABMAcAAAAJOS8yMy8yMDE5CAAAAAoxMi8zMS8yMDEwCQAAAAEwDj2vtWVA1wixEKP0ZUDXCClDSVEuTkFTREFRR1M6TU5TVC5JUV9PVEhFUl9MSUFCX0xULkZZMjAxNAEAAACxPgUAAwAAAAAAUzqhtGVA1wilyLz0ZUDXCCRDSVEuVFNFOjIyMjkuSVFfRUJJVERBLkZZMjAxMi4uLi5KUFkBAAAA3xaQBwIAAAAFMTk0OTMBCAAAAAUAAAABMQEAAAAKMTU1NDMzNzI1OAMAAAACNzkCAAAABDQwNTEEAAAAATAHAAAACTkvMjMvMjAxOQgAAAAJMy8zMS8yMDEyCQAAAAEwdN8VsmVA1wgbDlT1ZUDXCCtDSVEuRU5YVFBBOkJOLklRX0NVUlJFTlRfUE9SVF9MRUFTRVMuRlkyMDEwAQAAAEX5AQADAAAAAAAgFui3ZUDXCFcVVPRlQNcIL0NJUS5OQVNEQVFHUzpNTlNULklRX0NVUlJFTlRfUE9SVF9MRUFTRVMuRlkyMDE1AQAAALE+BQACAAAAAzAuOAEIAAAABQAAAAExAQAAAAoxODc3Mjk2NzA2AwAAAAMxNjACAAAABDEwOTAEAAAAATAHAAAACTkvMjMvMjAxOQgA</t>
  </si>
  <si>
    <t>AAAKMTIvMzEvMjAxNQkAAAABMFlhobRlQNcIrO/D9GVA1wglQ0lRLk5BU0RBUUdTOk1OU1QuSVFfTUFDSElORVJZLkZZMjAxNQEAAACxPgUAAgAAAAUxMjkuOQEIAAAABQAAAAExAQAAAAoxODc3Mjk2NzA2AwAAAAMxNjACAAAABDMxMTQEAAAAATAHAAAACTkvMjMvMjAxOQgAAAAKMTIvMzEvMjAxNQkAAAABMFlhobRlQNcIZafI9GVA1wglQ0lRLk5BU0RBUUdTOk1OU1QuSVFfQ0FTSF9PUEVSLkZZMjAxNQEAAACxPgUAAgAAAAc1MjIuNzIzAQgAAAAFAAAAATEBAAAACjE4NzcyOTY3MDYDAAAAAzE2MAIAAAAEMjAwNgQAAAABMAcAAAAJOS8yMy8yMDE5CAAAAAoxMi8zMS8yMDE1CQAAAAEwWWGhtGVA1wg56sz0ZUDXCCdDSVEuVFNFOjIyNjQuSVFfRUJJVERBX0NBUEVYX0lOVC5GWTIwMTYBAAAARmcNAAIAAAAIMi42MTY1MDQBCAAAAAUAAAABMQEAAAAKMTc5OTI0MzUwOAMAAAACNzkCAAAABDQxOTEEAAAAATAHAAAACTkvMjMvMjAxOQgAAAAJMy8zMS8yMDE2CQAAAAEwybe7s2VA1wjXYBP1ZUDXCCdDSVEuVFNFOjI4MDIuSVFfQ0FTSF9PUEVSLkZZMjAxNS4uLi5KUFkBAAAAC1UNAAIAAAAGMTA5MjU5AQgAAAAFAAAAATEBAAAACjE3NDUzNzg3MTQDAAAAAjc5AgAAAAQyMDA2BAAAAAEwBwAAAAk5LzIzLzIwMTkIAAAACTMvMzEvMjAxNQkAAAABMEB7FrJlQNcIAGdJ9WVA1wgsQ0lRLk5BU0RBUUdTOk1O</t>
  </si>
  <si>
    <t>U1QuSVFfTkVUX0lOVEVSRVNUX0VYUC5GWTIwMDkBAAAAsT4FAAIAAAAFMi4yNzMBCAAAAAUAAAABMQEAAAAKMTUyNTczNTk1MgMAAAADMTYwAgAAAAMzNjgEAAAAATAHAAAACTkvMjMvMjAxOQgAAAAKMTIvMzEvMjAwOQkAAAABMItBEbVlQNcI1qHK9GVA1wgfQ0lRLlRTRToyMjY3LklRX0VCSVRfSU5ULkZZMjAxMgEAAACpcQ0AAgAAAAkyOS45NTI1MTcBCAAAAAUAAAABMQEAAAAKMTU1MzIzOTY3OAMAAAACNzkCAAAABDQxODkEAAAAATAHAAAACTkvMjMvMjAxOQgAAAAJMy8zMS8yMDEyCQAAAAEw2Wm7s2VA1wgcEwX1ZUDXCCpDSVEuTkFTREFRR1M6UEVQLklRX05FVF9ERUJUX0VCSVREQS5GWTIwMTUBAAAAVoAAAAIAAAAIMS43NzE1NzgBCAAAAAUAAAABMQEAAAAKMTg3NDA5Mjg4NgMAAAADMTYwAgAAAAQ0MTkzBAAAAAEwBwAAAAk5LzIzLzIwMTkIAAAACjEyLzI2LzIwMTUJAAAAATBkk7ayZUDXCP7bSfVlQNcIN0NJUS5OQVNEQVFHUzpQRVAuSVFfQ0hBTkdFX09USEVSX05FVF9PUEVSX0FTU0VUUy5GWTIwMTgBAAAAVoAAAAIAAAABOQEIAAAABQAAAAExAQAAAAoxOTQ1Mjc2ODYxAwAAAAMxNjACAAAABDIwNDUEAAAAATAHAAAACTkvMjMvMjAxOQgAAAAKMTIvMjkvMjAxOAkAAAABMIyRXLZlQNcIMkiW9GVA1wghQ0lRLk5BU0RBUUdTOlBFUC5JUV9FQklUREEuRlkyMDE3AQAAAFaAAAACAAAABTEy</t>
  </si>
  <si>
    <t>NjA4AQgAAAAFAAAAATEBAAAACjE5NDUyNzY4NTgDAAAAAzE2MAIAAAAENDA1MQQAAAABMAcAAAAJOS8yMy8yMDE5CAAAAAoxMi8zMC8yMDE3CQAAAAEwlWpctmVA1wgcMqX0ZUDXCChDSVEuVFNFOjIyMDEuSVFfVE9UQUxfREVCVF9FUVVJVFkuRlkyMDE0AQAAAJRhDQACAAAABzQzLjQ4NzkBCAAAAAUAAAABMQEAAAAKMTY4NzA3OTYzOAMAAAACNzkCAAAABDQwMzQEAAAAATAHAAAACTkvMjMvMjAxOQgAAAAJMy8zMS8yMDE0CQAAAAEwuuhVs2VA1whJUCD1ZUDXCChDSVEuTkFTREFRR1M6TURMWi5JUV9UT1RBTF9BU1NFVFMuRlkyMDExAQAAAG1JCwACAAAABTkzODM3AQgAAAAFAAAAATEBAAAACjE2NjEyMTM2MzIDAAAAAzE2MAIAAAAEMTAwNwQAAAABMAcAAAAJOS8yMy8yMDE5CAAAAAoxMi8zMS8yMDExCQAAAAEwDj2vtWVA1wg8b530ZUDXCChDSVEuVFNFOjIyNjQuSVFfRUFSTklOR19DT19NQVJHSU4uRlkyMDE4AQAAAEZnDQACAAAABjIuNjcwOAEIAAAABQAAAAExAQAAAAoxODk1MTgzNzE4AwAAAAI3OQIAAAAENDE4MQQAAAABMAcAAAAJOS8yMy8yMDE5CAAAAAkzLzMxLzIwMTgJAAAAATDJt7uzZUDXCAtb8vRlQNcIKUNJUS5FTlhUUEE6Qk4uSVFfQ1VSUkVOVF9QT1JUX0RFQlQuRlkyMDE4AQAAAEX5AQACAAAABDI4MzEBCAAAAAUAAAABMQEAAAAKMTk1MDExNzMyNQMAAAACNTACAAAABDEyOTcE</t>
  </si>
  <si>
    <t>AAAAATAHAAAACTkvMjMvMjAxOQgAAAAKMTIvMzEvMjAxOAkAAAABMOdCrrdlQNcILP9b9GVA1wgfQ0lRLk5ZU0U6S08uSVFfTUFDSElORVJZLkZZMjAxNQEAAAASaAAAAgAAAAUxNjcyMwEIAAAABQAAAAExAQAAAAoxODc1Nzk3ODA5AwAAAAMxNjACAAAABDMxMTQEAAAAATAHAAAACTkvMjMvMjAxOQgAAAAKMTIvMzEvMjAxNQkAAAABMIs5rbZlQNcIy5V69GVA1wglQ0lRLk5ZU0U6S08uSVFfRVhUUkFfQUNDX0lURU1TLkZZMjAxOAEAAAASaAAAAwAAAAAAaK6ttmVA1wh66Y30ZUDXCCRDSVEuVFNFOjI4MDIuSVFfQ1VSUkVOVF9SQVRJTy5GWTIwMTUBAAAAC1UNAAIAAAAIMS42OTUyODQBCAAAAAUAAAABMQEAAAAKMTc0NTM3ODcxNAMAAAACNzkCAAAABDQwMzAEAAAAATAHAAAACTkvMjMvMjAxOQgAAAAJMy8zMS8yMDE1CQAAAAEwCzdWs2VA1whu5hT1ZUDXCB1DSVEuTkFTREFRR1M6UEVQLklRX0FELkZZMjAxNQEAAABWgAAAAgAAAAYtMTk0MzABCAAAAAUAAAABMQEAAAAKMTg3NDA5Mjg4NgMAAAADMTYwAgAAAAQxMDc1BAAAAAEwBwAAAAk5LzIzLzIwMTkIAAAACjEyLzI2LzIwMTUJAAAAATCxHFy2ZUDXCC6LqPRlQNcIJkNJUS5UU0U6MjI2OS5JUV9MVF9ERUJUX0NBUElUQUwuRlkyMDE4AQAAAEBAQwQCAAAABzExLjI5MDEBCAAAAAUAAAABMQEAAAAKMTg5NTAwMjQ5MAMAAAACNzkCAAAABDQxODcE</t>
  </si>
  <si>
    <t>AAAAATAHAAAACTkvMjMvMjAxOQgAAAAJMy8zMS8yMDE4CQAAAAEwI0O7s2VA1wiKGPz0ZUDXCCZDSVEuTkFTREFRR1M6TU5TVC5JUV9DQVNIX0VRVUlWLkZZMjAwNwEAAACxPgUAAgAAAAUxMi40NAEIAAAABQAAAAExAQAAAAoxMzQxMzMyMTgzAwAAAAMxNjACAAAABDEwOTYEAAAAATAHAAAACTkvMjMvMjAxOQgAAAAKMTIvMzEvMjAwNwkAAAABMBNpdbVlQNcIhu+19GVA1wgtQ0lRLlRTRToyMjY3LklRX0NBU0hfQ09OVkVSU0lPTi5GWTIwMTYuLi4uSlBZAQAAAKlxDQACAAAACTYzLjMxNjkwMgEIAAAABQAAAAExAQAAAAoxNzk4MzM2NDI4AwAAAAI3OQIAAAAENDE4NAQAAAABMAcAAAAJOS8yMy8yMDE5CAAAAAkzLzMxLzIwMTYJAAAAATBLVBayZUDXCFw6PfVlQNcIMkNJUS5OWVNFOktPLklRX0NIQU5HRV9PVEhFUl9ORVRfT1BFUl9BU1NFVFMuRlkyMDA4AQAAABJoAAACAAAAAy00MQEIAAAABQAAAAExAQAAAAoxNDMzODE4NDU4AwAAAAMxNjACAAAABDIwNDUEAAAAATAHAAAACTkvMjMvMjAxOQgAAAAKMTIvMzEvMjAwOAkAAAABMPrnVrdlQNcIi5Vl9GVA1wgeQ0lRLk5BU0RBUUdTOk1ETFouSVFfQUQuRlkyMDE1AQAAAG1JCwACAAAABS02MTkyAQgAAAAFAAAAATEBAAAACjE4NzM3NDMyODUDAAAAAzE2MAIAAAAEMTA3NQQAAAABMAcAAAAJOS8yMy8yMDE5CAAAAAoxMi8zMS8yMDE1CQAAAAEwVM10</t>
  </si>
  <si>
    <t>tWVA1whYi7b0ZUDXCCtDSVEuTkFTREFRR1M6TU5TVC5JUV9JTlZFU1RfTE9BTlNfQ0YuRlkyMDExAQAAALE+BQADAAAAAABIthG1ZUDXCEqR1/RlQNcIIENJUS5OQVNEQVFHUzpNTlNULklRX0dQUEUuRlkyMDE1AQAAALE+BQACAAAABzE4OS44NzQBCAAAAAUAAAABMQEAAAAKMTg3NzI5NjcwNgMAAAADMTYwAgAAAAQxMTY5BAAAAAEwBwAAAAk5LzIzLzIwMTkIAAAACjEyLzMxLzIwMTUJAAAAATBZYaG0ZUDXCKzvw/RlQNcIG0NJUS5FTlhUUEE6Qk4uSVFfQ0lQLkZZMjAxNQEAAABF+QEAAgAAAAM2NjgBCAAAAAUAAAABMQEAAAAKMTgzMjYwODU2MgMAAAACNTACAAAABDMwMzMEAAAAATAHAAAACTkvMjMvMjAxOQgAAAAKMTIvMzEvMjAxNQkAAAABMCzOrbdlQNcIqsdo9GVA1wgkQ0lRLk5ZU0U6S08uSVFfUFJFRl9ESVZfT1RIRVIuRlkyMDE1AQAAABJoAAADAAAAAACbEq22ZUDXCBF6hPRlQNcIJENJUS5OQVNEQVFHUzpQRVAuSVFfQ0hBTkdFX0FQLkZZMjAwNwEAAABWgAAAAgAAAAM1MjIBCAAAAAUAAAABMQEAAAAKMTMyNzAxMzgxNQMAAAADMTYwAgAAAAQyMDE3BAAAAAEwBwAAAAk5LzIzLzIwMTkIAAAACjEyLzI5LzIwMDcJAAAAATBf1a22ZUDXCKb/hfRlQNcIKENJUS5FTlhUUEE6Qk4uSVFfRUJJVERBX0NBUEVYX0lOVC5GWTIwMTgBAAAARfkBAAIAAAAIOC45ODk4MjEBCAAAAAUAAAABMQEAAAAK</t>
  </si>
  <si>
    <t>MTk1MDExNzMyNQMAAAACNTACAAAABDQxOTEEAAAAATAHAAAACTkvMjMvMjAxOQgAAAAKMTIvMzEvMjAxOAkAAAABMGmKFbNlQNcI0I079WVA1wgmQ0lRLlRTRToyMjY0LklRX0lOVkVOVE9SWV9UVVJOUy5GWTIwMTkBAAAARmcNAAIAAAAINi40Mzk0ODYBCAAAAAUAAAABMQEAAAAKMTk3MDIxMjg5MgMAAAACNzkCAAAABDQwODIEAAAAATAHAAAACTkvMjMvMjAxOQgAAAAJMy8zMS8yMDE5CQAAAAEwybe7s2VA1wjynf30ZUDXCCBDSVEuTkFTREFRR1M6TURMWi5JUV9BUElDLkZZMjAwOAEAAABtSQsAAgAAAAUyMzU2MwEIAAAABQAAAAExAQAAAAoxNDMzNzUzMTIzAwAAAAMxNjACAAAABDEwODQEAAAAATAHAAAACTkvMjMvMjAxOQgAAAAKMTIvMzEvMjAwOAkAAAABMB7vrrVlQNcIhF6c9GVA1wgqQ0lRLk5BU0RBUUdTOk1ETFouSVFfQkFTSUNfRVBTX0lOQ0wuRlkyMDE3AQAAAG1JCwACAAAACDEuODY5MTM0AQgAAAAFAAAAATEBAAAACjE5NDQxOTE2NjUDAAAAAzE2MAIAAAABOQQAAAABMAcAAAAJOS8yMy8yMDE5CAAAAAoxMi8zMS8yMDE3CQAAAAEwFht1tWVA1wgwgLP0ZUDXCCNDSVEuTkFTREFRR1M6TURMWi5JUV9QRU5TSU9OLkZZMjAwOQEAAABtSQsAAgAAAAQ0NTgxAQgAAAAFAAAAATEBAAAACjE1MjQ2MDgzMTcDAAAAAzE2MAIAAAAEMTIxMwQAAAABMAcAAAAJOS8yMy8yMDE5CAAAAAoxMi8zMS8y</t>
  </si>
  <si>
    <t>MDA5CQAAAAEwHu+utWVA1wje2JP0ZUDXCC5DSVEuVFNFOjIyNjkuSVFfVE9UQUxfREVCVF9FQklUREFfQ0FQRVguRlkyMDEwAQAAAEBAQwQCAAAACDUuMjg0NzUyAQgAAAAFAAAAATEBAAAACjEzODI2NjEwOTQDAAAAAjc5AgAAAAUyMzMxMwQAAAABMAcAAAAJOS8yMy8yMDE5CAAAAAkzLzMxLzIwMTAJAAAAATDAkg+0ZUDXCF2///RlQNcIKkNJUS5OQVNEQVFHUzpNTlNULklRX0xUX0RFQlRfRVFVSVRZLkZZMjAxNgEAAACxPgUAAwAAAAAAF0Q/smVA1wjdUFH1ZUDXCDFDSVEuTkFTREFRR1M6TU5TVC5JUV9ORVRfREVCVF9FQklUREFfQ0FQRVguRlkyMDE4AQAAALE+BQADAAAAAk5NAQgAAAAFAAAAATEBAAAACjE5NDc5MjI1MTADAAAAAzE2MAIAAAAFMjMzMTQEAAAAATAHAAAACTkvMjMvMjAxOQgAAAAKMTIvMzEvMjAxOAkAAAABMBdEP7JlQNcIYqRW9WVA1wgrQ0lRLk5BU0RBUUdTOk1ETFouSVFfU0FMRVNfTUFSS0VUSU5HLkZZMjAxOAEAAABtSQsAAgAAAAQxMTczAQgAAAAFAAAAATEBAAAACjE5NDQxOTE2NDUDAAAAAzE2MAIAAAAFMjE1NjEEAAAAATAHAAAACTkvMjMvMjAxOQgAAAAKMTIvMzEvMjAxOAkAAAABMPtBdbVlQNcIz73V9GVA1wgkQ0lRLk5BU0RBUUdTOlBFUC5JUV9ESVZfU0hBUkUuRlkyMDE3AQAAAFaAAAACAAAABjMuMTY3NQEIAAAABQAAAAExAQAAAAoxOTQ1Mjc2ODU4AwAAAAMx</t>
  </si>
  <si>
    <t>NjACAAAABDMwNTgEAAAAATAHAAAACTkvMjMvMjAxOQgAAAAKMTIvMzAvMjAxNwkAAAABMJVqXLZlQNcI6GOM9GVA1wgnQ0lRLk5ZU0U6S08uSVFfVE9UQUxfREVCVF9FUVVJVFkuRlkyMDEzAQAAABJoAAACAAAACDExMC44OTExAQgAAAAFAAAAATEBAAAACjE3Nzc5OTgyNjQDAAAAAzE2MAIAAAAENDAzNAQAAAABMAcAAAAJOS8yMy8yMDE5CAAAAAoxMi8zMS8yMDEzCQAAAAEwmPe1smVA1wgOSz71ZUDXCDlDSVEuTkFTREFRR1M6TURMWi5JUV9UT1RBTF9PVVRTVEFORElOR19GSUxJTkdfREFURS5GWTIwMDcBAAAAbUkLAAIAAAALMTUzMy4zMTU0NzgBBAAAAAUAAAABNQEAAAAKMTMzMTQxOTIxMgIAAAAFMjQxNTMGAAAAATBWVF22ZUDXCOGKjPRlQNcIJkNJUS5OQVNEQVFHUzpNRExaLklRX1RPVEFMX0xJQUIuRlkyMDA4AQAAAG1JCwACAAAABTQwODE3AQgAAAAFAAAAATEBAAAACjE0MzM3NTMxMjMDAAAAAzE2MAIAAAAEMTI3NgQAAAABMAcAAAAJOS8yMy8yMDE5CAAAAAoxMi8zMS8yMDA4CQAAAAEwHu+utWVA1wixXqr0ZUDXCCZDSVEuTkFTREFRR1M6TU5TVC5JUV9PVEhFUl9PUEVSLkZZMjAxMAEAAACxPgUAAwAAAAAAeGgRtWVA1wgN6r70ZUDXCChDSVEuTkFTREFRR1M6TURMWi5JUV9ESUxVVF9XRUlHSFQuRlkyMDEwAQAAAG1JCwACAAAABDE3MjAAJRWvtWVA1wjT/5P0ZUDXCB5DSVEuTkFTREFR</t>
  </si>
  <si>
    <t>R1M6TU5TVC5JUV9SRS5GWTIwMTEBAAAAsT4FAAIAAAAIMTE2OC42NDQBCAAAAAUAAAABMQEAAAAKMTY2MTIxMzIwMwMAAAADMTYwAgAAAAQxMjIyBAAAAAEwBwAAAAk5LzIzLzIwMTkIAAAACjEyLzMxLzIwMTEJAAAAATBIthG1ZUDXCHlO0/RlQNcILkNJUS5OQVNEQVFHUzpQRVAuSVFfSU5URVJFU1RfSU5WRVNUX0lOQy5GWTIwMTgBAAAAVoAAAAIAAAADMzA2AQgAAAAFAAAAATEBAAAACjE5NDUyNzY4NjEDAAAAAzE2MAIAAAACNjUEAAAAATAHAAAACTkvMjMvMjAxOQgAAAAKMTIvMjkvMjAxOAkAAAABMJVqXLZlQNcISfqV9GVA1wgfQ0lRLk5BU0RBUUdTOlBFUC5JUV9HUFBFLkZZMjAxMQEAAABWgAAAAgAAAAUzNTE0MAEIAAAABQAAAAExAQAAAAoxNjU4MzE1NzQxAwAAAAMxNjACAAAABDExNjkEAAAAATAHAAAACTkvMjMvMjAxOQgAAAAKMTIvMzEvMjAxMQkAAAABMIDKjrZlQNcINRB59GVA1wgqQ0lRLk5BU0RBUUdTOlBFUC5JUV9ORVRfREVCVF9FQklUREEuRlkyMDEzAQAAAFaAAAACAAAABzEuNjE3MDYBCAAAAAUAAAABMQEAAAAKMTc3NTc1Njg5NgMAAAADMTYwAgAAAAQ0MTkzBAAAAAEwBwAAAAk5LzIzLzIwMTkIAAAACjEyLzI4LzIwMTMJAAAAATBtbLayZUDXCJypOPVlQNcIK0NJUS5OQVNEQVFHUzpQRVAuSVFfVE9UQUxfUkVWLkZZMjAxMC4uLi5KUFkBAAAAVoAAAAIAAAAKNDc5NTYzNy43</t>
  </si>
  <si>
    <t>NwEIAAAABQAAAAExAQAAAAoxNTg4NzMwMzYwAwAAAAI3OQIAAAACMjgEAAAAATAHAAAACTkvMjMvMjAxOQgAAAAKMTIvMjUvMjAxMAkAAAABMBRrP7JlQNcIp7pV9WVA1wgqQ0lRLk5BU0RBUUdTOk1OU1QuSVFfRElMVVRfRVBTX0lOQ0wuRlkyMDEzAQAAALE+BQACAAAABDAuNjUBCAAAAAUAAAABMQEAAAAKMTc3ODY0OTAxOQMAAAADMTYwAgAAAAE4BAAAAAEwBwAAAAk5LzIzLzIwMTkIAAAACjEyLzMxLzIwMTMJAAAAATA+3RG1ZUDXCLp6vPRlQNcIMUNJUS5OQVNEQVFHUzpNRExaLklRX0RFQlRfRVFVSVZfT1BFUl9MRUFTRS5GWTIwMDgBAAAAbUkLAAIAAAAENDA0MAEIAAAABQAAAAExAQAAAAoxNDMzNzUzMTIzAwAAAAMxNjACAAAABTIxNjcxBAAAAAEwBwAAAAk5LzIzLzIwMTkIAAAACjEyLzMxLzIwMDgJAAAAATAe7661ZUDXCOdNovRlQNcIKUNJUS5OQVNEQVFHUzpNRExaLklRX1NBTEVfSU5UQU5fQ0YuRlkyMDExAQAAAG1JCwADAAAAAAADY6+1ZUDXCDxvnfRlQNcIJ0NJUS5OQVNEQVFHUzpNRExaLklRX0VCSVRfTUFSR0lOLkZZMjAxMQEAAABtSQsAAgAAAAcxMS4zMzc2AQgAAAAFAAAAATEBAAAACjE2NjEyMTM2MzIDAAAAAzE2MAIAAAAENDA1MwQAAAABMAcAAAAJOS8yMy8yMDE5CAAAAAoxMi8zMS8yMDExCQAAAAEwTuG2smVA1wjKKUr1ZUDXCCdDSVEuRU5YVFBBOkJOLklRX0xUX0RFQlRf</t>
  </si>
  <si>
    <t>Q0FQSVRBTC5GWTIwMTEBAAAARfkBAAIAAAAHMzMuNzU1NwEIAAAABQAAAAExAQAAAAoxNTk0NzE4NTgxAwAAAAI1MAIAAAAENDE4NwQAAAABMAcAAAAJOS8yMy8yMDE5CAAAAAoxMi8zMS8yMDExCQAAAAEwdTwVs2VA1wiaPx/1ZUDXCCJDSVEuVFNFOjIyNjQuSVFfUVVJQ0tfUkFUSU8uRlkyMDEyAQAAAEZnDQACAAAACDAuNDc0NDQ2AQgAAAAFAAAAATEBAAAACjE1NTQ5NTA2NzgDAAAAAjc5AgAAAAQ0MTIxBAAAAAEwBwAAAAk5LzIzLzIwMTkIAAAACTMvMzEvMjAxMgkAAAABMM2Qu7NlQNcILXYS9WVA1wgoQ0lRLlRTRToyMjAxLklRX1RPVEFMX0RFQlQuRlkyMDE3Li4uLkpQWQEAAACUYQ0AAgAAAAUyNjk4MQEIAAAABQAAAAExAQAAAAoxODQ4ODc5NTQ5AwAAAAI3OQIAAAAENDE3MwQAAAABMAcAAAAJOS8yMy8yMDE5CAAAAAkzLzMxLzIwMTcJAAAAATBVLRayZUDXCOQ5YPVlQNcIJ0NJUS5OWVNFOktPLklRX0NVUlJFTlRfUE9SVF9ERUJULkZZMjAxMAEAAAASaAAAAgAAAAQxMjc2AQgAAAAFAAAAATEBAAAACjE1ODk0MzUzOTYDAAAAAzE2MAIAAAAEMTI5NwQAAAABMAcAAAAJOS8yMy8yMDE5CAAAAAoxMi8zMS8yMDEwCQAAAAEw01xXt2VA1wjNXV30ZUDXCB9DSVEuTllTRTpLTy5JUV9JTlZFTlRPUlkuRlkyMDE2AQAAABJoAAACAAAABDI2NzUBCAAAAAUAAAABMQEAAAAKMTk0NjQzMDc4MgMAAAAD</t>
  </si>
  <si>
    <t>MTYwAgAAAAQxMDQzBAAAAAEwBwAAAAk5LzIzLzIwMTkIAAAACjEyLzMxLzIwMTYJAAAAATCLOa22ZUDXCILHWvRlQNcIHkNJUS5OQVNEQVFHUzpNTlNULklRX0FFLkZZMjAxMQEAAACxPgUAAgAAAAcxMzAuMDY1AQgAAAAFAAAAATEBAAAACjE2NjEyMTMyMDMDAAAAAzE2MAIAAAAEMTAxNgQAAAABMAcAAAAJOS8yMy8yMDE5CAAAAAoxMi8zMS8yMDExCQAAAAEwSLYRtWVA1whKkdf0ZUDXCCVDSVEuTllTRTpLTy5JUV9BU1NFVF9XUklURURPV04uRlkyMDEzAQAAABJoAAACAAAABC0xMTMBCAAAAAUAAAABMQEAAAAKMTc3Nzk5ODI2NAMAAAADMTYwAgAAAAIzMgQAAAABMAcAAAAJOS8yMy8yMDE5CAAAAAoxMi8zMS8yMDEzCQAAAAEwtNFXt2VA1wi4BFr0ZUDXCCpDSVEuTkFTREFRR1M6UEVQLklRX0RFRl9UQVhfTElBQl9MVC5GWTIwMDcBAAAAVoAAAAIAAAADNjQ2AQgAAAAFAAAAATEBAAAACjEzMjcwMTM4MTUDAAAAAzE2MAIAAAAEMTAyNwQAAAABMAcAAAAJOS8yMy8yMDE5CAAAAAoxMi8yOS8yMDA3CQAAAAEwX9WttmVA1wiT9In0ZUDXCCdDSVEuVFNFOjIyMDEuSVFfQ0ZPX0NVUlJFTlRfTElBQi5GWTIwMTgBAAAAlGENAAIAAAAIMC4zNjU1NzkBCAAAAAUAAAABMQEAAAAKMTg5NTAwMjM3NAMAAAACNzkCAAAABDQxODUEAAAAATAHAAAACTkvMjMvMjAxOQgAAAAJMy8zMS8yMDE4CQAAAAEwuuhVs2VA</t>
  </si>
  <si>
    <t>1wiFcRT1ZUDXCCpDSVEuTkFTREFRR1M6TURMWi5JUV9CQVNJQ19FUFNfRVhDTC5GWTIwMTUBAAAAbUkLAAIAAAAINC40OTEzNDcBCAAAAAUAAAABMQEAAAAKMTg3Mzc0MzI4NQMAAAADMTYwAgAAAAQzMDY0BAAAAAEwBwAAAAk5LzIzLzIwMTkIAAAACjEyLzMxLzIwMTUJAAAAATArpnS1ZUDXCBGnrPRlQNcIKkNJUS5OQVNEQVFHUzpNRExaLklRX0RJTFVUX0VQU19FWENMLkZZMjAwOAEAAABtSQsAAgAAAAMxLjEBCAAAAAUAAAABMQEAAAAKMTQzMzc1MzEyMwMAAAADMTYwAgAAAAMxNDIEAAAAATAHAAAACTkvMjMvMjAxOQgAAAAKMTIvMzEvMjAwOAkAAAABME97XbZlQNcIFb2W9GVA1wgmQ0lRLk5BU0RBUUdTOk1OU1QuSVFfRUFSTklOR19DTy5GWTIwMDkBAAAAsT4FAAIAAAAHMjA4LjcxNgEIAAAABQAAAAExAQAAAAoxNTI1NzM1OTUyAwAAAAMxNjACAAAAATcEAAAAATAHAAAACTkvMjMvMjAxOQgAAAAKMTIvMzEvMjAwOQkAAAABMItBEbVlQNcIb+S59GVA1wgoQ0lRLlRTRToyMjY0LklRX0ZJWEVEX0FTU0VUX1RVUk5TLkZZMjAxMAEAAABGZw0AAgAAAAgyLjcxNjI5NgEIAAAABQAAAAExAQAAAAoxMzg2NzI0NzMzAwAAAAI3OQIAAAAENDA2NgQAAAABMAcAAAAJOS8yMy8yMDE5CAAAAAkzLzMxLzIwMTAJAAAAATDNkLuzZUDXCHBQEvVlQNcIJUNJUS5OQVNEQVFHUzpQRVAuSVFfQ0FTSF9GSU5BTi5G</t>
  </si>
  <si>
    <t>WTIwMTIBAAAAVoAAAAIAAAAFLTMzMDYBCAAAAAUAAAABMQEAAAAKMTcxODc4MTI2OAMAAAADMTYwAgAAAAQyMDA0BAAAAAEwBwAAAAk5LzIzLzIwMTkIAAAACjEyLzI5LzIwMTIJAAAAATC48Y62ZUDXCN/uffRlQNcII0NJUS5OQVNEQVFHUzpNTlNULklRX1NUX0RFQlQuRlkyMDEwAQAAALE+BQADAAAAAAB4aBG1ZUDXCBpqwvRlQNcIKkNJUS5OWVNFOktPLklRX1JFVFVSTl9DT01NT05fRVFVSVRZLkZZMjAwNwEAAAASaAAAAgAAAAczMC45MzgzAQgAAAAFAAAAATEBAAAACjEzMzIyODMyNTkDAAAAAzE2MAIAAAAFMzMzMjAEAAAAATAHAAAACTkvMjMvMjAxOQgAAAAKMTIvMzEvMjAwNwkAAAABMGmKFbNlQNcINNY99WVA1wgvQ0lRLk5BU0RBUUdTOk1ETFouSVFfVE9UQUxfRVFVSVRZLkZZMjAxMC4uLi5KUFkBAAAAbUkLAAIAAAAKMjkxNjE1NC4xNwEIAAAABQAAAAExAQAAAAoxNTg5MTkzMzUxAwAAAAI3OQIAAAAEMTI3NQQAAAABMAcAAAAJOS8yMy8yMDE5CAAAAAoxMi8zMS8yMDEwCQAAAAEwVS0WsmVA1wiVo131ZUDXCCZDSVEuTllTRTpLTy5JUV9UT1RBTF9SRVYuRlkyMDE1Li4uLkpQWQEAAAASaAAAAgAAAAk1MzI0MTM4LjgBCAAAAAUAAAABMQEAAAAKMTg3NTc5NzgwOQMAAAACNzkCAAAAAjI4BAAAAAEwBwAAAAk5LzIzLzIwMTkIAAAACjEyLzMxLzIwMTUJAAAAATAUaz+yZUDXCKk6WfVlQNcI</t>
  </si>
  <si>
    <t>MkNJUS5OQVNEQVFHUzpNRExaLklRX0RFRl9UQVhfQVNTRVRTX0NVUlJFTlQuRlkyMDA3AQAAAG1JCwACAAAAAzU3NQEIAAAABQAAAAExAQAAAAoxMzMxNDE5MjEyAwAAAAMxNjACAAAABDExMTcEAAAAATAHAAAACTkvMjMvMjAxOQgAAAAKMTIvMzEvMjAwNwkAAAABMIyRXLZlQNcI0emp9GVA1wgeQ0lRLk5ZU0U6S08uSVFfTkVUX0RFQlQuRlkyMDA3AQAAABJoAAACAAAABDUwMjEBCAAAAAUAAAABMQEAAAAKMTMzMjI4MzI1OQMAAAADMTYwAgAAAAQ0MzY0BAAAAAEwBwAAAAk5LzIzLzIwMTkIAAAACjEyLzMxLzIwMDcJAAAAATDlaa63ZUDXCNZ5b/RlQNcIKUNJUS5OQVNEQVFHUzpNTlNULklRX1VOTEVWRVJFRF9GQ0YuRlkyMDE3AQAAALE+BQACAAAACjgxOC40ODE4NzUBCAAAAAUAAAABMQEAAAAKMTk0NzkyMjUxMgMAAAADMTYwAgAAAAQ0NDIzBAAAAAEwBwAAAAk5LzIzLzIwMTkIAAAACjEyLzMxLzIwMTcJAAAAATAViKG0ZUDXCBi07vRlQNcIHkNJUS5OQVNEQVFHUzpNTlNULklRX1JFLkZZMjAxNwEAAACxPgUAAgAAAAgyOTI4LjIyNgEIAAAABQAAAAExAQAAAAoxOTQ3OTIyNTEyAwAAAAMxNjACAAAABDEyMjIEAAAAATAHAAAACTkvMjMvMjAxOQgAAAAKMTIvMzEvMjAxNwkAAAABMBWIobRlQNcImCfa9GVA1wgjQ0lRLlRTRToyNTAzLklRX0VCSVRBX01BUkdJTi5GWTIwMTMBAAAAV0MGAAIAAAAG</t>
  </si>
  <si>
    <t>OS44MTIxAQgAAAAFAAAAATEBAAAACjE5MDI0NDg1NDgDAAAAAjc5AgAAAAQ0NDE5BAAAAAEwBwAAAAk5LzIzLzIwMTkIAAAACjEyLzMxLzIwMTMJAAAAATCNXVazZUDXCNMjIvVlQNcIH0NJUS5OQVNEQVFHUzpQRVAuSVFfQVBJQy5GWTIwMDkBAAAAVoAAAAIAAAADMjUwAQgAAAAFAAAAATEBAAAACjE1MjQ5MTM1OTEDAAAAAzE2MAIAAAAEMTA4NAQAAAABMAcAAAAJOS8yMy8yMDE5CAAAAAoxMi8yNi8yMDA5CQAAAAEwj3yOtmVA1whU3or0ZUDXCDJDSVEuTkFTREFRR1M6UEVQLklRX01JTk9SSVRZX0lOVEVSRVNUX1RPVEFMLkZZMjAwOAEAAABWgAAAAgAAAAM0NzYBCAAAAAUAAAABMQEAAAAKMTQzMDQ5NjE1OQMAAAADMTYwAgAAAAQxMzEyBAAAAAEwBwAAAAk5LzIzLzIwMTkIAAAACjEyLzI3LzIwMDgJAAAAATDnVI62ZUDXCAHpY/RlQNcIMkNJUS5OQVNEQVFHUzpNRExaLklRX0RFRl9UQVhfQVNTRVRTX0NVUlJFTlQuRlkyMDE1AQAAAG1JCwADAAAAAABUzXS1ZUDXCFiLtvRlQNcIKUNJUS5UU0U6MjI2NC5JUV9UT1RBTF9ERUJUX0NBUElUQUwuRlkyMDEwAQAAAEZnDQACAAAABzUzLjY1MTgBCAAAAAUAAAABMQEAAAAKMTM4NjcyNDczMwMAAAACNzkCAAAABDQxODYEAAAAATAHAAAACTkvMjMvMjAxOQgAAAAJMy8zMS8yMDEwCQAAAAEwzZC7s2VA1wjergX1ZUDXCCJDSVEuTkFTREFRR1M6UEVQLklR</t>
  </si>
  <si>
    <t>X1JBV19JTlYuRlkyMDE4AQAAAFaAAAACAAAABDEzMTIBCAAAAAUAAAABMQEAAAAKMTk0NTI3Njg2MQMAAAADMTYwAgAAAAQzMTcxBAAAAAEwBwAAAAk5LzIzLzIwMTkIAAAACjEyLzI5LzIwMTgJAAAAATCMkVy2ZUDXCCfIkvRlQNcIJENJUS5OWVNFOktPLklRX1NQRUNJQUxfRElWX0NGLkZZMjAxNAEAAAASaAAAAwAAAAAAmxKttmVA1whe4170ZUDXCCtDSVEuTkFTREFRR1M6TU5TVC5JUV9ERUZfVEFYX0xJQUJfTFQuRlkyMDE4AQAAALE+BQADAAAAAABJr6G0ZUDXCATb7vRlQNcILkNJUS5UU0U6MjUwMy5JUV9UT1RBTF9MSUFCX1RPVEFMX0FTU0VUUy5GWTIwMDkBAAAAV0MGAAIAAAAHNTguMDk4OQEIAAAABQAAAAExAQAAAAoxNjI1Nzk4NDI0AwAAAAI3OQIAAAAENDE4OAQAAAABMAcAAAAJOS8yMy8yMDE5CAAAAAoxMi8zMS8yMDA5CQAAAAEwjV1Ws2VA1wjhEv70ZUDXCB5DSVEuTllTRTpLTy5JUV9CVl9TSEFSRS5GWTIwMDcBAAAAEmgAAAIAAAAHNC42OTAyNQEIAAAABQAAAAExAQAAAAoxMzMyMjgzMjU5AwAAAAMxNjACAAAABDQwMjAEAAAAATAHAAAACTkvMjMvMjAxOQgAAAAKMTIvMzEvMjAwNwkAAAABMOVprrdlQNcIFE1c9GVA1wgeQ0lRLk5ZU0U6S08uSVFfREFfU1VQUEwuRlkyMDExAQAAABJoAAADAAAAAADTXFe3ZUDXCMKEXfRlQNcIJUNJUS5OQVNEQVFHUzpNRExaLklRX0NIQU5HRV9B</t>
  </si>
  <si>
    <t>UC5GWTIwMTUBAAAAbUkLAAIAAAADNjU5AQgAAAAFAAAAATEBAAAACjE4NzM3NDMyODUDAAAAAzE2MAIAAAAEMjAxNwQAAAABMAcAAAAJOS8yMy8yMDE5CAAAAAoxMi8zMS8yMDE1CQAAAAEwVM10tWVA1wjGBbX0ZUDXCB5DSVEuTllTRTpLTy5JUV9UT1RBTF9DTC5GWTIwMDgBAAAAEmgAAAIAAAAFMTI5ODgBCAAAAAUAAAABMQEAAAAKMTQzMzgxODQ1OAMAAAADMTYwAgAAAAQxMDA5BAAAAAEwBwAAAAk5LzIzLzIwMTkIAAAACjEyLzMxLzIwMDgJAAAAATD651a3ZUDXCJduZfRlQNcILkNJUS5OQVNEQVFHUzpQRVAuSVFfQ1VSUkVOVF9QT1JUX0xFQVNFUy5GWTIwMDcBAAAAVoAAAAMAAAAAAF/VrbZlQNcIdDFt9GVA1wgsQ0lRLkVOWFRQQTpCTi5JUV9OSV9BVkFJTF9FWENMX01BUkdJTi5GWTIwMTEBAAAARfkBAAIAAAAGOC42NDk5AQgAAAAFAAAAATEBAAAACjE1OTQ3MTg1ODEDAAAAAjUwAgAAAAQ0MTgyBAAAAAEwBwAAAAk5LzIzLzIwMTkIAAAACjEyLzMxLzIwMTEJAAAAATB1PBWzZUDXCPtKMPVlQNcIJ0NJUS5UU0U6MjIyOS5JUV9DRk9fQ1VSUkVOVF9MSUFCLkZZMjAxMwEAAADfFpAHAgAAAAgwLjY1NDcxNQEIAAAABQAAAAExAQAAAAoxNjg4MTM5MDc0AwAAAAI3OQIAAAAENDE4NQQAAAABMAcAAAAJOS8yMy8yMDE5CAAAAAkzLzMxLzIwMTMJAAAAATCgxxSzZUDXCMejHvVlQNcIJ0NJUS5OQVNE</t>
  </si>
  <si>
    <t>QVFHUzpNTlNULklRX1FVSUNLX1JBVElPLkZZMjAxNgEAAACxPgUAAgAAAAgyLjQ4ODI2NgEIAAAABQAAAAExAQAAAAoxOTQ3OTIyNTAxAwAAAAMxNjACAAAABDQxMjEEAAAAATAHAAAACTkvMjMvMjAxOQgAAAAKMTIvMzEvMjAxNgkAAAABMBdEP7JlQNcI3VBR9WVA1wgzQ0lRLk5BU0RBUUdTOk1OU1QuSVFfTUlOT1JJVFlfSU5URVJFU1RfVE9UQUwuRlkyMDA5AQAAALE+BQADAAAAAACLQRG1ZUDXCKSy0vRlQNcIJ0NJUS5UU0U6MjI2OS5JUV9FQklUREFfQ0FQRVhfSU5ULkZZMjAxMwEAAABAQEMEAgAAAAkyMC4zNTUwNjcBCAAAAAUAAAABMQEAAAAKMTYyNTQ1NzY3MQMAAAACNzkCAAAABDQxOTEEAAAAATAHAAAACTkvMjMvMjAxOQgAAAAJMy8zMS8yMDEzCQAAAAEwwbkPtGVA1wija+X0ZUDXCB1DSVEuTllTRTpLTy5JUV9SQVdfSU5WLkZZMjAxOAEAAAASaAAAAgAAAAQxODYyAQgAAAAFAAAAATEBAAAACjE5NDY0MzA3ODEDAAAAAzE2MAIAAAAEMzE3MQQAAAABMAcAAAAJOS8yMy8yMDE5CAAAAAoxMi8zMS8yMDE4CQAAAAEwaK6ttmVA1whvEI70ZUDXCCVDSVEuRU5YVFBBOkJOLklRX0VCSVREQS5GWTIwMTUuLi4uSlBZAQAAAEX5AQACAAAADTQ4NzMyNy4yODc1MzkBCAAAAAUAAAABMQEAAAAKMTgzMjYwODU2MgMAAAACNzkCAAAABDQwNTEEAAAAATAHAAAACTkvMjMvMjAxOQgAAAAKMTIvMzEvMjAx</t>
  </si>
  <si>
    <t>NQkAAAABMHTfFbJlQNcIG7VX9WVA1wgfQ0lRLk5BU0RBUUdTOlBFUC5JUV9HUFBFLkZZMjAwOAEAAABWgAAAAgAAAAUyMjU1MgEIAAAABQAAAAExAQAAAAoxNDMwNDk2MTU5AwAAAAMxNjACAAAABDExNjkEAAAAATAHAAAACTkvMjMvMjAxOQgAAAAKMTIvMjcvMjAwOAkAAAABMOdUjrZlQNcImyaG9GVA1wgoQ0lRLlRTRToyMjAxLklRX1RPVEFMX0RFQlRfRUJJVERBLkZZMjAxMQEAAACUYQ0AAgAAAAgyLjA1MzY3OAEIAAAABQAAAAExAQAAAAoxNDY1MjA3NjAwAwAAAAI3OQIAAAAENDE5MgQAAAABMAcAAAAJOS8yMy8yMDE5CAAAAAkzLzMxLzIwMTEJAAAAATAxwlWzZUDXCFr86fRlQNcIIkNJUS5FTlhUUEE6Qk4uSVFfVE9UQUxfREVCVC5GWTIwMTcBAAAARfkBAAIAAAAFMTk1MDcBCAAAAAUAAAABMQEAAAAKMTk1MDExNzMxOAMAAAACNTACAAAABDQxNzMEAAAAATAHAAAACTkvMjMvMjAxOQgAAAAKMTIvMzEvMjAxNwkAAAABMBgcrrdlQNcIbW5X9GVA1wgtQ0lRLk5BU0RBUUdTOk1ETFouSVFfR1dfSU5UQU5fQU1PUlRfQ0YuRlkyMDE2AQAAAG1JCwACAAAAAzE3NgEIAAAABQAAAAExAQAAAAoxOTQ0MTkxNjc5AwAAAAMxNjACAAAABDIxODIEAAAAATAHAAAACTkvMjMvMjAxOQgAAAAKMTIvMzEvMjAxNgkAAAABMBz0dLVlQNcIO1mz9GVA1wggQ0lRLlRTRToyMjI5LklRX05JX01BUkdJTi5GWTIwMTkB</t>
  </si>
  <si>
    <t>AAAA3xaQBwIAAAAGNy44MTM2AQgAAAAFAAAAATEBAAAACjE5NjkxNTQ2NTADAAAAAjc5AgAAAAQ0MDk0BAAAAAEwBwAAAAk5LzIzLzIwMTkIAAAACTMvMzEvMjAxOQkAAAABMKAVFbNlQNcI/Pwv9WVA1wghQ0lRLlRTRToyMjAxLklRX0VCSVREQV9JTlQuRlkyMDEwAQAAAJRhDQACAAAACTM0LjAxODIzNwEIAAAABQAAAAExAQAAAAoxMzg0ODgwMzE3AwAAAAI3OQIAAAAENDE5MAQAAAABMAcAAAAJOS8yMy8yMDE5CAAAAAkzLzMxLzIwMTAJAAAAATAxwlWzZUDXCC2IKPVlQNcIKUNJUS5OQVNEQVFHUzpNTlNULklRX0NPTU1PTl9ESVZfQ0YuRlkyMDExAQAAALE+BQADAAAAAABIthG1ZUDXCG510/RlQNcIMENJUS5OQVNEQVFHUzpQRVAuSVFfSU1QVVRfT1BFUl9MRUFTRV9ERVBSLkZZMjAxNQEAAABWgAAAAgAAAAk1MjEuOTE2NDgBCAAAAAUAAAABMQEAAAAKMTg3NDA5Mjg4NgMAAAADMTYwAgAAAAUyMTY3MwQAAAABMAcAAAAJOS8yMy8yMDE5CAAAAAoxMi8yNi8yMDE1CQAAAAEwsRxctmVA1whlLJn0ZUDXCB9DSVEuTkFTREFRR1M6UEVQLklRX0VCSVQuRlkyMDEwAQAAAFaAAAACAAAABDk0OTkBCAAAAAUAAAABMQEAAAAKMTU4ODczMDM2MAMAAAADMTYwAgAAAAM0MDAEAAAAATAHAAAACTkvMjMvMjAxOQgAAAAKMTIvMjUvMjAxMAkAAAABMIujjrZlQNcIlaaC9GVA1wggQ0lRLk5ZU0U6S08uSVFfSU5D</t>
  </si>
  <si>
    <t>X0VRVUlUWS5GWTIwMDkBAAAAEmgAAAIAAAADNzgxAQgAAAAFAAAAATEBAAAACjE1MjM3OTcwOTcDAAAAAzE2MAIAAAACNDcEAAAAATAHAAAACTkvMjMvMjAxOQgAAAAKMTIvMzEvMjAwOQkAAAABMOkOV7dlQNcIqxVw9GVA1wgoQ0lRLk5BU0RBUUdTOlBFUC5JUV9VTkxFVkVSRURfRkNGLkZZMjAxMwEAAABWgAAAAgAAAAc2MTc5Ljc1AQgAAAAFAAAAATEBAAAACjE3NzU3NTY4OTYDAAAAAzE2MAIAAAAENDQyMwQAAAABMAcAAAAJOS8yMy8yMDE5CAAAAAoxMi8yOC8yMDEzCQAAAAEwqRiPtmVA1wjVFX70ZUDXCB9DSVEuTllTRTpLTy5JUV9DSEFOR0VfQVIuRlkyMDE3AQAAABJoAAACAAAABC0xNDEBCAAAAAUAAAABMQEAAAAKMTk0NjQzMDc3OQMAAAADMTYwAgAAAAQyMDE4BAAAAAEwBwAAAAk5LzIzLzIwMTkIAAAACjEyLzMxLzIwMTcJAAAAATBzh622ZUDXCOzdZ/RlQNcIJUNJUS5OQVNEQVFHUzpNRExaLklRX1JEX0VYUF9GTi5GWTIwMTgBAAAAbUkLAAIAAAADMzYyAQgAAAAFAAAAATEBAAAACjE5NDQxOTE2NDUDAAAAAzE2MAIAAAAEMzE2OAQAAAABMAcAAAAJOS8yMy8yMDE5CAAAAAoxMi8zMS8yMDE4CQAAAAEw+0F1tWVA1whaJ8X0ZUDXCCdDSVEuTkFTREFRR1M6TU5TVC5JUV9HQUlOX0FTU0VUUy5GWTIwMTQBAAAAsT4FAAMAAAAAAC8EErVlQNcIYPXP9GVA1wgnQ0lRLk5ZU0U6S08uSVFfREVG</t>
  </si>
  <si>
    <t>X1RBWF9BU1NFVFNfTFQuRlkyMDE2AQAAABJoAAACAAAAAzMyNgEIAAAABQAAAAExAQAAAAoxOTQ2NDMwNzgyAwAAAAMxNjACAAAABDEwMjYEAAAAATAHAAAACTkvMjMvMjAxOQgAAAAKMTIvMzEvMjAxNgkAAAABMIs5rbZlQNcIq2N39GVA1wgmQ0lRLk5BU0RBUUdTOlBFUC5JUV9MRVZFUkVEX0ZDRi5GWTIwMDkBAAAAVoAAAAIAAAAINDUzNC4xMjUBCAAAAAUAAAABMQEAAAAKMTUyNDkxMzU5MQMAAAADMTYwAgAAAAQ0NDIyBAAAAAEwBwAAAAk5LzIzLzIwMTkIAAAACjEyLzI2LzIwMDkJAAAAATCPfI62ZUDXCDVegPRlQNcIGENJUS5OWVNFOktPLklRX0dQLkZZMjAxNwEAAAASaAAAAgAAAAUyMjE1NQEIAAAABQAAAAExAQAAAAoxOTQ2NDMwNzc5AwAAAAMxNjACAAAAAjEwBAAAAAEwBwAAAAk5LzIzLzIwMTkIAAAACjEyLzMxLzIwMTcJAAAAATB+YK22ZUDXCMoxifRlQNcIIUNJUS5FTlhUUEE6Qk4uSVFfTklfTUFSR0lOLkZZMjAwOQEAAABF+QEAAgAAAAY5LjA4NDIBCAAAAAUAAAABMQEAAAAKMTQzODY2MjE3MQMAAAACNTACAAAABDQwOTQEAAAAATAHAAAACTkvMjMvMjAxOQgAAAAKMTIvMzEvMjAwOQkAAAABMKAVFbNlQNcIVMUn9WVA1wgpQ0lRLkVOWFRQQTpCTi5JUV9UT1RBTF9ERUJULkZZMjAxMS4uLi5KUFkBAAAARfkBAAIAAAANOTAyNjg5LjM2NjczOAEIAAAABQAAAAExAQAAAAoxNTk0NzE4</t>
  </si>
  <si>
    <t>NTgxAwAAAAI3OQIAAAAENDE3MwQAAAABMAcAAAAJOS8yMy8yMDE5CAAAAAoxMi8zMS8yMDExCQAAAAEwS1QWsmVA1wjkOWD1ZUDXCCxDSVEuTkFTREFRR1M6TU5TVC5JUV9DRk9fQ1VSUkVOVF9MSUFCLkZZMjAxNgEAAACxPgUAAgAAAAgxLjQ5MDM3NgEIAAAABQAAAAExAQAAAAoxOTQ3OTIyNTAxAwAAAAMxNjACAAAABDQxODUEAAAAATAHAAAACTkvMjMvMjAxOQgAAAAKMTIvMzEvMjAxNgkAAAABMBdEP7JlQNcIsndD9WVA1wgqQ0lRLlRTRToyMjY0LklRX1RPVEFMX0VRVUlUWS5GWTIwMTUuLi4uSlBZAQAAAEZnDQACAAAABjEyNTI4NQEIAAAABQAAAAExAQAAAAoxNzQ1NTI3OTQzAwAAAAI3OQIAAAAEMTI3NQQAAAABMAcAAAAJOS8yMy8yMDE5CAAAAAkzLzMxLzIwMTUJAAAAATBVLRayZUDXCP4/O/VlQNcIG0NJUS5OWVNFOktPLklRX05JX0NGLkZZMjAwOAEAAAASaAAAAgAAAAQ1ODA3AQgAAAAFAAAAATEBAAAACjE0MzM4MTg0NTgDAAAAAzE2MAIAAAAEMjE1MAQAAAABMAcAAAAJOS8yMy8yMDE5CAAAAAoxMi8zMS8yMDA4CQAAAAEw+udWt2VA1wiXbmX0ZUDXCChDSVEuVFNFOjI4MDIuSVFfVE9UQUxfREVCVF9FUVVJVFkuRlkyMDEyAQAAAAtVDQACAAAABzE5LjUzODcBCAAAAAUAAAABMQEAAAAKMTU1NDk1MDYyNwMAAAACNzkCAAAABDQwMzQEAAAAATAHAAAACTkvMjMvMjAxOQgAAAAJMy8zMS8y</t>
  </si>
  <si>
    <t>MDEyCQAAAAEwow9Ws2VA1wjr6xL1ZUDXCClDSVEuTkFTREFRR1M6UEVQLklRX1NQRUNJQUxfRElWX0NGLkZZMjAxNAEAAABWgAAAAwAAAAAAsRxctmVA1whKt4P0ZUDXCC5DSVEuTkFTREFRR1M6UEVQLklRX0lOQ19UQVhfUEFZX0NVUlJFTlQuRlkyMDEyAQAAAFaAAAACAAAAAzM3MQEIAAAABQAAAAExAQAAAAoxNzE4NzgxMjY4AwAAAAMxNjACAAAABDEwOTQEAAAAATAHAAAACTkvMjMvMjAxOQgAAAAKMTIvMjkvMjAxMgkAAAABMLjxjrZlQNcIX2mD9GVA1wgaQ0lRLkVOWFRQQTpCTi5JUV9ETy5GWTIwMTUBAAAARfkBAAMAAAAAADanrbdlQNcI65pV9GVA1wgaQ0lRLkVOWFRQQTpCTi5JUV9GWC5GWTIwMTcBAAAARfkBAAIAAAADMjcyAQgAAAAFAAAAATEBAAAACjE5NTAxMTczMTgDAAAAAjUwAgAAAAQyMTQ0BAAAAAEwBwAAAAk5LzIzLzIwMTkIAAAACjEyLzMxLzIwMTcJAAAAATAYHK63ZUDXCJkKdPRlQNcII0NJUS5UU0U6MjIyOS5JUV9FQklUQV9NQVJHSU4uRlkyMDE1AQAAAN8WkAcCAAAABzExLjE3MDMBCAAAAAUAAAABMQEAAAAKMTc0NTIxNDQ1OAMAAAACNzkCAAAABDQ0MTkEAAAAATAHAAAACTkvMjMvMjAxOQgAAAAJMy8zMS8yMDE1CQAAAAEwi+4Us2VA1wjfhxr1ZUDXCCVDSVEuRU5YVFBBOkJOLklRX0VCSVREQV9NQVJHSU4uRlkyMDExAQAAAEX5AQACAAAABzE3LjcxOTIBCAAAAAUAAAAB</t>
  </si>
  <si>
    <t>MQEAAAAKMTU5NDcxODU4MQMAAAACNTACAAAABDQwNDcEAAAAATAHAAAACTkvMjMvMjAxOQgAAAAKMTIvMzEvMjAxMQkAAAABMHU8FbNlQNcIVMUn9WVA1wgnQ0lRLk5BU0RBUUdTOk1ETFouSVFfT1RIRVJfSU5UQU4uRlkyMDA5AQAAAG1JCwACAAAABTEzNDI5AQgAAAAFAAAAATEBAAAACjE1MjQ2MDgzMTcDAAAAAzE2MAIAAAAEMTA0MAQAAAABMAcAAAAJOS8yMy8yMDE5CAAAAAoxMi8zMS8yMDA5CQAAAAEwHu+utWVA1wj+Cpf0ZUDXCC1DSVEuTkFTREFRR1M6TURMWi5JUV9UT1RBTF9ERUJULkZZMjAxMy4uLi5KUFkBAAAAbUkLAAIAAAAKMTc5OTg1Mi41NQEIAAAABQAAAAExAQAAAAoxNzc3MDM3Mjg2AwAAAAI3OQIAAAAENDE3MwQAAAABMAcAAAAJOS8yMy8yMDE5CAAAAAoxMi8zMS8yMDEzCQAAAAEwS1QWsmVA1wi9ulz1ZUDXCCFDSVEuTllTRTpLTy5JUV9RVUlDS19SQVRJTy5GWTIwMTABAAAAEmgAAAIAAAAIMC44NTE5MDEBCAAAAAUAAAABMQEAAAAKMTU4OTQzNTM5NgMAAAADMTYwAgAAAAQ0MTIxBAAAAAEwBwAAAAk5LzIzLzIwMTkIAAAACjEyLzMxLzIwMTAJAAAAATCp0bWyZUDXCHx3NfVlQNcIM0NJUS5OQVNEQVFHUzpNRExaLklRX1RPVEFMX0xJQUJfVE9UQUxfQVNTRVRTLkZZMjAxMAEAAABtSQsAAgAAAAY2Mi4yODEBCAAAAAUAAAABMQEAAAAKMTU4OTE5MzM1MQMAAAADMTYwAgAAAAQ0</t>
  </si>
  <si>
    <t>MTg4BAAAAAEwBwAAAAk5LzIzLzIwMTkIAAAACjEyLzMxLzIwMTAJAAAAATBYurayZUDXCGIvSPVlQNcIIENJUS5OWVNFOktPLklRX0lOQ19FUVVJVFkuRlkyMDE2AQAAABJoAAACAAAAAzgzNQEIAAAABQAAAAExAQAAAAoxOTQ2NDMwNzgyAwAAAAMxNjACAAAAAjQ3BAAAAAEwBwAAAAk5LzIzLzIwMTkIAAAACjEyLzMxLzIwMTYJAAAAATCLOa22ZUDXCN7jiPRlQNcIMENJUS5OQVNEQVFHUzpNTlNULklRX1JFVFVSTl9DT01NT05fRVFVSVRZLkZZMjAxNwEAAACxPgUAAgAAAAcyMi43MTc5AQgAAAAFAAAAATEBAAAACjE5NDc5MjI1MTIDAAAAAzE2MAIAAAAFMzMzMjAEAAAAATAHAAAACTkvMjMvMjAxOQgAAAAKMTIvMzEvMjAxNwkAAAABMBdEP7JlQNcI71BY9WVA1wg0Q0lRLk5BU0RBUUdTOk1OU1QuSVFfSU1QVVRfT1BFUl9MRUFTRV9JTlRfRVhQLkZZMjAxOAEAAACxPgUAAwAAAAAASa+htGVA1wjNZNn0ZUDXCC9DSVEuTkFTREFRR1M6TU5TVC5JUV9UT1RBTF9FUVVJVFkuRlkyMDE2Li4uLkpQWQEAAACxPgUAAgAAAAwzODg3NDMuNTI1NzUBCAAAAAUAAAABMQEAAAAKMTk0NzkyMjUwMQMAAAACNzkCAAAABDEyNzUEAAAAATAHAAAACTkvMjMvMjAxOQgAAAAKMTIvMzEvMjAxNgkAAAABMFUtFrJlQNcIZVZP9WVA1wgrQ0lRLk5BU0RBUUdTOk1OU1QuSVFfUEVSSU9ETEVOR1RIX0lTLkZZMjAxMAEAAACx</t>
  </si>
  <si>
    <t>PgUAAQAAAAIxMgBWjxG1ZUDXCAQRv/RlQNcIKkNJUS5UU0U6MjI2OS5JUV9UT1RBTF9FUVVJVFkuRlkyMDExLi4uLkpQWQEAAABAQEMEAgAAAAYyOTM1MzABCAAAAAUAAAABMQEAAAAKMTQ2MjcxMjM1NAMAAAACNzkCAAAABDEyNzUEAAAAATAHAAAACTkvMjMvMjAxOQgAAAAJMy8zMS8yMDExCQAAAAEwZQYWsmVA1wjYRVz1ZUDXCC9DSVEuRU5YVFBBOkJOLklRX1RPVEFMX0RFQlRfRUJJVERBX0NBUEVYLkZZMjAwNwEAAABF+QEAAgAAAAg5LjE5NDMxOQEIAAAABQAAAAExAQAAAAk4MDk3MjUzMTgDAAAAAjUwAgAAAAUyMzMxMwQAAAABMAcAAAAJOS8yMy8yMDE5CAAAAAoxMi8zMS8yMDA3CQAAAAEwoBUVs2VA1wgi4Sv1ZUDXCCRDSVEuVFNFOjIyMDEuSVFfRUJJVERBLkZZMjAxNy4uLi5KUFkBAAAAlGENAAIAAAAFMjM1NDQBCAAAAAUAAAABMQEAAAAKMTg0ODg3OTU0OQMAAAACNzkCAAAABDQwNTEEAAAAATAHAAAACTkvMjMvMjAxOQgAAAAJMy8zMS8yMDE3CQAAAAEwdN8VsmVA1wgbDlT1ZUDXCB9DSVEuTkFTREFRR1M6TURMWi5JUV9FQlQuRlkyMDExAQAAAG1JCwACAAAABDE4ODABCAAAAAUAAAABMQEAAAAKMTY2MTIxMzYzMgMAAAADMTYwAgAAAAMxMzkEAAAAATAHAAAACTkvMjMvMjAxOQgAAAAKMTIvMzEvMjAxMQkAAAABMA49r7VlQNcIHYuh9GVA1wggQ0lRLk5BU0RBUUdTOk1ETFouSVFfTEFO</t>
  </si>
  <si>
    <t>RC5GWTIwMDkBAAAAbUkLAAIAAAADNDkyAQgAAAAFAAAAATEBAAAACjE1MjQ2MDgzMTcDAAAAAzE2MAIAAAAEMzA5OAQAAAABMAcAAAAJOS8yMy8yMDE5CAAAAAoxMi8zMS8yMDA5CQAAAAEwJRWvtWVA1wiO06r0ZUDXCCRDSVEuTllTRTpLTy5JUV9QUk9WX0JBRF9ERUJUUy5GWTIwMDcBAAAAEmgAAAMAAAAAAOdCrrdlQNcI3lJv9GVA1wgYQ0lRLk5ZU0U6S08uSVFfQUUuRlkyMDE2AQAAABJoAAACAAAABDYwMDgBCAAAAAUAAAABMQEAAAAKMTk0NjQzMDc4MgMAAAADMTYwAgAAAAQxMDE2BAAAAAEwBwAAAAk5LzIzLzIwMTkIAAAACjEyLzMxLzIwMTYJAAAAATCLOa22ZUDXCLHjevRlQNcIJkNJUS5OQVNEQVFHUzpQRVAuSVFfRUJJVF9NQVJHSU4uRlkyMDE0AQAAAFaAAAACAAAABzE1LjA5NTMBCAAAAAUAAAABMQEAAAAKMTgyNzg5OTA1OQMAAAADMTYwAgAAAAQ0MDUzBAAAAAEwBwAAAAk5LzIzLzIwMTkIAAAACjEyLzI3LzIwMTQJAAAAATBtbLayZUDXCDKINvVlQNcIIUNJUS5FTlhUUEE6Qk4uSVFfUEFSVF9USU1FLkZZMjAwOQEAAABF+QEAAwAAAAAAIBbot2VA1whux1P0ZUDXCBxDSVEuTllTRTpLTy5JUV9DT01NT04uRlkyMDA4AQAAABJoAAACAAAAAzg4MAEIAAAABQAAAAExAQAAAAoxNDMzODE4NDU4AwAAAAMxNjACAAAABDExMDMEAAAAATAHAAAACTkvMjMvMjAxOQgAAAAKMTIvMzEvMjAwOAkA</t>
  </si>
  <si>
    <t>AAABMPrnVrdlQNcIH39Y9GVA1wglQ0lRLk5BU0RBUUdTOk1OU1QuSVFfT1RIRVJfUkVWLkZZMjAwNwEAAACxPgUAAwAAAAAAE2l1tWVA1wgP38n0ZUDXCCZDSVEuVFNFOjIyMjkuSVFfQ0FTSF9DT05WRVJTSU9OLkZZMjAxMQEAAADfFpAHAgAAAAgxNi4xODMzNwEIAAAABQAAAAExAQAAAAoxNDYyNzEyNDgzAwAAAAI3OQIAAAAENDE4NAQAAAABMAcAAAAJOS8yMy8yMDE5CAAAAAkzLzMxLzIwMTEJAAAAATCgxxSzZUDXCMV8HvVlQNcIH0NJUS5UU0U6MjIwMS5JUV9BUl9UVVJOUy5GWTIwMTIBAAAAlGENAAIAAAAIOC40MzMwMjMBCAAAAAUAAAABMQEAAAAKMTU1NDMzNzI4NQMAAAACNzkCAAAABDQwMDEEAAAAATAHAAAACTkvMjMvMjAxOQgAAAAJMy8zMS8yMDEyCQAAAAEwMcJVs2VA1wix1RP1ZUDXCDZDSVEuTkFTREFRR1M6TURMWi5JUV9DSEFOR0VfTkVUX1dPUktJTkdfQ0FQSVRBTC5GWTIwMTABAAAAbUkLAAIAAAADLTQ2AQgAAAAFAAAAATEBAAAACjE1ODkxOTMzNTEDAAAAAzE2MAIAAAAENDQyMQQAAAABMAcAAAAJOS8yMy8yMDE5CAAAAAoxMi8zMS8yMDEwCQAAAAEwDj2vtWVA1wiSLKf0ZUDXCDBDSVEuTkFTREFRR1M6TU5TVC5JUV9SRVRVUk5fQ09NTU9OX0VRVUlUWS5GWTIwMTEBAAAAsT4FAAIAAAAHMzEuNjY5MQEIAAAABQAAAAExAQAAAAoxNjYxMjEzMjAzAwAAAAMxNjACAAAABTMzMzIw</t>
  </si>
  <si>
    <t>BAAAAAEwBwAAAAk5LzIzLzIwMTkIAAAACjEyLzMxLzIwMTEJAAAAATA9Hj+yZUDXCFD9RPVlQNcIJUNJUS5OWVNFOktPLklRX1NBTEVTX01BUktFVElORy5GWTIwMTYBAAAAEmgAAAIAAAAENDAwNAEIAAAABQAAAAExAQAAAAoxOTQ2NDMwNzgyAwAAAAMxNjACAAAABTIxNTYxBAAAAAEwBwAAAAk5LzIzLzIwMTkIAAAACjEyLzMxLzIwMTYJAAAAATCLOa22ZUDXCN7jiPRlQNcIL0NJUS5FTlhUUEE6Qk4uSVFfVE9UQUxfREVCVF9FQklUREFfQ0FQRVguRlkyMDE2AQAAAEX5AQACAAAACDcuMzY5NDU5AQgAAAAFAAAAATEBAAAACjE4NzgyNTk3MTcDAAAAAjUwAgAAAAUyMzMxMwQAAAABMAcAAAAJOS8yMy8yMDE5CAAAAAoxMi8zMS8yMDE2CQAAAAEwe2MVs2VA1whdrz31ZUDXCCVDSVEuVFNFOjIyMjkuSVFfU1RfREVCVF9JU1NVRUQuRlkyMDE5AQAAAN8WkAcDAAAAAABCKFm4ZUDXCK7dUvRlQNcIJUNJUS5OQVNEQVFHUzpQRVAuSVFfQ0FTSF9GSU5BTi5GWTIwMDcBAAAAVoAAAAIAAAAFLTQwMDYBCAAAAAUAAAABMQEAAAAKMTMyNzAxMzgxNQMAAAADMTYwAgAAAAQyMDA0BAAAAAEwBwAAAAk5LzIzLzIwMTkIAAAACjEyLzI5LzIwMDcJAAAAATBU/K22ZUDXCF88W/RlQNcIJUNJUS5UU0U6MjI2Ny5JUV9EQVlTX1NBTEVTX09VVC5GWTIwMDgBAAAAqXENAAIAAAAJNTUuMDg5OTU0AQgAAAAFAAAAATEBAAAA</t>
  </si>
  <si>
    <t>CjEwNTg5MTUwNDMDAAAAAjc5AgAAAAQ0MDQyBAAAAAEwBwAAAAk5LzIzLzIwMTkIAAAACTMvMzEvMjAwOAkAAAABMCNDu7NlQNcI5eAI9WVA1wgqQ0lRLk5BU0RBUUdTOk1ETFouSVFfU1RfREVCVF9SRVBBSUQuRlkyMDA5AQAAAG1JCwACAAAABC00NDYBCAAAAAUAAAABMQEAAAAKMTUyNDYwODMxNwMAAAADMTYwAgAAAAQyMDQ0BAAAAAEwBwAAAAk5LzIzLzIwMTkIAAAACjEyLzMxLzIwMDkJAAAAATAlFa+1ZUDXCMfCovRlQNcIHUNJUS5OWVNFOktPLklRX0xUX0RFQlQuRlkyMDE1AQAAABJoAAACAAAABTI4NTQzAQgAAAAFAAAAATEBAAAACjE4NzU3OTc4MDkDAAAAAzE2MAIAAAAEMTA0OQQAAAABMAcAAAAJOS8yMy8yMDE5CAAAAAoxMi8zMS8yMDE1CQAAAAEwmxKttmVA1wiNoFr0ZUDXCCRDSVEuTllTRTpLTy5JUV9ORVRfUkVOVEFMX0VYUC5GWTIwMTIBAAAAEmgAAAMAAAAAAL+qV7dlQNcI4qtr9GVA1wgjQ0lRLk5BU0RBUUdTOlBFUC5JUV9UT1RBTF9DQS5GWTIwMTQBAAAAVoAAAAIAAAAFMjA2NjMBCAAAAAUAAAABMQEAAAAKMTgyNzg5OTA1OQMAAAADMTYwAgAAAAQxMDA4BAAAAAEwBwAAAAk5LzIzLzIwMTkIAAAACjEyLzI3LzIwMTQJAAAAATDL9Vu2ZUDXCEc9qPRlQNcIJkNJUS5OQVNEQVFHUzpQRVAuSVFfRUJJVF9NQVJHSU4uRlkyMDEyAQAAAFaAAAACAAAABzE0LjU4NDkBCAAAAAUAAAAB</t>
  </si>
  <si>
    <t>MQEAAAAKMTcxODc4MTI2OAMAAAADMTYwAgAAAAQ0MDUzBAAAAAEwBwAAAAk5LzIzLzIwMTkIAAAACjEyLzI5LzIwMTIJAAAAATBtbLayZUDXCFNyRfVlQNcIGUNJUS5OWVNFOktPLklRX0VCVC5GWTIwMTABAAAAEmgAAAIAAAAFMTQyMDcBCAAAAAUAAAABMQEAAAAKMTU4OTQzNTM5NgMAAAADMTYwAgAAAAMxMzkEAAAAATAHAAAACTkvMjMvMjAxOQgAAAAKMTIvMzEvMjAxMAkAAAABMN41V7dlQNcIrHlh9GVA1wgqQ0lRLk5BU0RBUUdTOk1ETFouSVFfQ0FTSF9TVF9JTlZFU1QuRlkyMDE3AQAAAG1JCwACAAAAAzc5MQEIAAAABQAAAAExAQAAAAoxOTQ0MTkxNjY1AwAAAAMxNjACAAAABDEwMDIEAAAAATAHAAAACTkvMjMvMjAxOQgAAAAKMTIvMzEvMjAxNwkAAAABMBYbdbVlQNcIMICz9GVA1wgiQ0lRLlRTRToyMjY5LklRX0VCSVRfTUFSR0lOLkZZMjAxOQEAAABAQEMEAgAAAAY3Ljg0MzIBCAAAAAUAAAABMQEAAAAKMTk3MDA1MTM0MQMAAAACNzkCAAAABDQwNTMEAAAAATAHAAAACTkvMjMvMjAxOQgAAAAJMy8zMS8yMDE5CQAAAAEwI0O7s2VA1wiKGPz0ZUDXCB9DSVEuVFNFOjIyNjkuSVFfRUJJVF9JTlQuRlkyMDE5AQAAAEBAQwQCAAAACjEyNi40NTc1ODMBCAAAAAUAAAABMQEAAAAKMTk3MDA1MTM0MQMAAAACNzkCAAAABDQxODkEAAAAATAHAAAACTkvMjMvMjAxOQgAAAAJMy8zMS8yMDE5CQAAAAEw</t>
  </si>
  <si>
    <t>I0O7s2VA1wi1Iw31ZUDXCCpDSVEuTkFTREFRR1M6UEVQLklRX0lOVkVTVF9MT0FOU19DRi5GWTIwMTIBAAAAVoAAAAMAAAAAALjxjrZlQNcI9UeB9GVA1wgjQ0lRLk5ZU0U6S08uSVFfSU1QQUlSTUVOVF9HVy5GWTIwMTgBAAAAEmgAAAIAAAADLTMyAQgAAAAFAAAAATEBAAAACjE5NDY0MzA3ODEDAAAAAzE2MAIAAAADMjA5BAAAAAEwBwAAAAk5LzIzLzIwMTkIAAAACjEyLzMxLzIwMTgJAAAAATBzh622ZUDXCKmmifRlQNcIJENJUS5OQVNEQVFHUzpQRVAuSVFfU0dBX1NVUFBMLkZZMjAxNQEAAABWgAAAAgAAAAUyMzU2MgEIAAAABQAAAAExAQAAAAoxODc0MDkyODg2AwAAAAMxNjACAAAAAzEwMgQAAAABMAcAAAAJOS8yMy8yMDE5CAAAAAoxMi8yNi8yMDE1CQAAAAEwsRxctmVA1wjnpp70ZUDXCClDSVEuTkFTREFRR1M6TURMWi5JUV9DQVNIX0lOVEVSRVNULkZZMjAxNgEAAABtSQsAAgAAAAM2MzABCAAAAAUAAAABMQEAAAAKMTk0NDE5MTY3OQMAAAADMTYwAgAAAAQzMDI4BAAAAAEwBwAAAAk5LzIzLzIwMTkIAAAACjEyLzMxLzIwMTYJAAAAATAWG3W1ZUDXCNsQsfRlQNcIJ0NJUS5OQVNEQVFHUzpQRVAuSVFfRElMVVRfV0VJR0hULkZZMjAxNwEAAABWgAAAAgAAAAQxNDM4AJVqXLZlQNcIs2mf9GVA1wgcQ0lRLk5ZU0U6S08uSVFfRUJJVERBLkZZMjAxMQEAAAASaAAAAgAAAAUxMjg2NgEIAAAABQAA</t>
  </si>
  <si>
    <t>AAExAQAAAAoxNjYwNzQzODk0AwAAAAMxNjACAAAABDQwNTEEAAAAATAHAAAACTkvMjMvMjAxOQgAAAAKMTIvMzEvMjAxMQkAAAABMM+DV7dlQNcI4mhZ9GVA1wgnQ0lRLk5BU0RBUUdTOk1OU1QuSVFfQVNTRVRfVFVSTlMuRlkyMDE1AQAAALE+BQACAAAACDAuNzI1MDM1AQgAAAAFAAAAATEBAAAACjE4NzcyOTY3MDYDAAAAAzE2MAIAAAAENDE3NwQAAAABMAcAAAAJOS8yMy8yMDE5CAAAAAoxMi8zMS8yMDE1CQAAAAEwF0Q/smVA1wh5rkv1ZUDXCCRDSVEuTkFTREFRR1M6TU5TVC5JUV9EQV9TVVBQTC5GWTIwMTcBAAAAsT4FAAMAAAAAABWIobRlQNcIV87I9GVA1wgpQ0lRLk5BU0RBUUdTOlBFUC5JUV9MVF9ERUJUX0VRVUlUWS5GWTIwMTcBAAAAVoAAAAIAAAAIMzA3Ljc2NzkBCAAAAAUAAAABMQEAAAAKMTk0NTI3Njg1OAMAAAADMTYwAgAAAAQ0MDg1BAAAAAEwBwAAAAk5LzIzLzIwMTkIAAAACjEyLzMwLzIwMTcJAAAAATBkk7ayZUDXCK/QP/VlQNcIKENJUS5OQVNEQVFHUzpNTlNULklRX09USEVSX0VRVUlUWS5GWTIwMTABAAAAsT4FAAIAAAAFMC4yODEBCAAAAAUAAAABMQEAAAAKMTU4OTg2MzYwOAMAAAADMTYwAgAAAAQxMDI4BAAAAAEwBwAAAAk5LzIzLzIwMTkIAAAACjEyLzMxLzIwMTAJAAAAATBWjxG1ZUDXCIAn0/RlQNcIKUNJUS5OQVNEQVFHUzpNTlNULklRX0lNUEFJUk1FTlRfR1cuRlky</t>
  </si>
  <si>
    <t>MDE0AQAAALE+BQADAAAAAAAvBBK1ZUDXCA572PRlQNcIJUNJUS5OWVNFOktPLklRX0NBU0hfQ09OVkVSU0lPTi5GWTIwMDkBAAAAEmgAAAIAAAAJNjkuOTkxMzA1AQgAAAAFAAAAATEBAAAACjE1MjM3OTcwOTcDAAAAAzE2MAIAAAAENDE4NAQAAAABMAcAAAAJOS8yMy8yMDE5CAAAAAoxMi8zMS8yMDA5CQAAAAEwqdG1smVA1wiIZh/1ZUDXCChDSVEuRU5YVFBBOkJOLklRX0RBWVNfUEFZQUJMRV9PVVQuRlkyMDEyAQAAAEX5AQACAAAACTk4Ljk1NjE1MgEIAAAABQAAAAExAQAAAAoxNjY1MzY4ODU2AwAAAAI1MAIAAAAENDE4MwQAAAABMAcAAAAJOS8yMy8yMDE5CAAAAAoxMi8zMS8yMDEyCQAAAAEwdTwVs2VA1wij2zT1ZUDXCClDSVEuTkFTREFRR1M6UEVQLklRX09USEVSX0NBX1NVUFBMLkZZMjAxMAEAAABWgAAAAgAAAAMxNTgBCAAAAAUAAAABMQEAAAAKMTU4ODczMDM2MAMAAAADMTYwAgAAAAQxMDU1BAAAAAEwBwAAAAk5LzIzLzIwMTkIAAAACjEyLzI1LzIwMTAJAAAAATCLo462ZUDXCB5Ij/RlQNcIJ0NJUS5OQVNEQVFHUzpNTlNULklRX0NBU0hfSU5WRVNULkZZMjAxNgEAAACxPgUAAgAAAAgtMjU2LjE5MwEIAAAABQAAAAExAQAAAAoxOTQ3OTIyNTAxAwAAAAMxNjACAAAABDIwMDUEAAAAATAHAAAACTkvMjMvMjAxOQgAAAAKMTIvMzEvMjAxNgkAAAABMBWIobRlQNcIeODl9GVA1wgnQ0lRLk5Z</t>
  </si>
  <si>
    <t>U0U6S08uSVFfRUFSTklOR19DT19NQVJHSU4uRlkyMDE1AQAAABJoAAACAAAABzE2LjYyOTcBCAAAAAUAAAABMQEAAAAKMTg3NTc5NzgwOQMAAAADMTYwAgAAAAQ0MTgxBAAAAAEwBwAAAAk5LzIzLzIwMTkIAAAACjEyLzMxLzIwMTUJAAAAATCY97WyZUDXCHfQMfVlQNcIHUNJUS5OWVNFOktPLklRX1dJUF9JTlYuRlkyMDEzAQAAABJoAAADAAAAAACj+Fe3ZUDXCCAbZ/RlQNcIIkNJUS5OQVNEQVFHUzpQRVAuSVFfV0lQX0lOVi5GWTIwMTIBAAAAVoAAAAIAAAADMTczAQgAAAAFAAAAATEBAAAACjE3MTg3ODEyNjgDAAAAAzE2MAIAAAAEMzIxOQQAAAABMAcAAAAJOS8yMy8yMDE5CAAAAAoxMi8yOS8yMDEyCQAAAAEwuPGOtmVA1whfaYP0ZUDXCCRDSVEuTkFTREFRR1M6TU5TVC5JUV9FQklUX0lOVC5GWTIwMTQBAAAAsT4FAAIAAAAHMjUwNzIuNAEIAAAABQAAAAExAQAAAAoxODMwMjIxNjM1AwAAAAMxNjACAAAABDQxODkEAAAAATAHAAAACTkvMjMvMjAxOQgAAAAKMTIvMzEvMjAxNAkAAAABMBdEP7JlQNcIRS9B9WVA1wgvQ0lRLk5BU0RBUUdTOk1ETFouSVFfSU5DX1RBWF9QQVlfQ1VSUkVOVC5GWTIwMTcBAAAAbUkLAAMAAAAAABYbdbVlQNcIBWq79GVA1wglQ0lRLk5ZU0U6S08uSVFfT1RIRVJfTFRfQVNTRVRTLkZZMjAxNgEAAAASaAAAAgAAAAQyNjAyAQgAAAAFAAAAATEBAAAACjE5NDY0MzA3ODID</t>
  </si>
  <si>
    <t>AAAAAzE2MAIAAAAEMTA2MAQAAAABMAcAAAAJOS8yMy8yMDE5CAAAAAoxMi8zMS8yMDE2CQAAAAEwizmttmVA1wioTY30ZUDXCCtDSVEuRU5YVFBBOkJOLklRX0NVUlJFTlRfUE9SVF9MRUFTRVMuRlkyMDEyAQAAAEX5AQADAAAAAAAGi+i3ZUDXCCqxVPRlQNcIJ0NJUS5OQVNEQVFHUzpNRExaLklRX0NBU0hfSU5WRVNULkZZMjAxNAEAAABtSQsAAgAAAAUtMTY0MgEIAAAABQAAAAExAQAAAAoxODI5MjM5NTM2AwAAAAMxNjACAAAABDIwMDUEAAAAATAHAAAACTkvMjMvMjAxOQgAAAAKMTIvMzEvMjAxNAkAAAABMCumdLVlQNcIRoC69GVA1wgnQ0lRLlRTRToyMjAxLklRX1RPVEFMX1JFVi5GWTIwMTAuLi4uSlBZAQAAAJRhDQACAAAABjE2MDg3OAEIAAAABQAAAAExAQAAAAoxMzg0ODgwMzE3AwAAAAI3OQIAAAACMjgEAAAAATAHAAAACTkvMjMvMjAxOQgAAAAJMy8zMS8yMDEwCQAAAAEwF0Q/smVA1wijE1L1ZUDXCC5DSVEuTkFTREFRR1M6UEVQLklRX1RPVEFMX0VRVUlUWS5GWTIwMTkuLi4uSlBZAQAAAFaAAAADAAAAAABVLRayZUDXCJYkWvVlQNcIJUNJUS5OQVNEQVFHUzpQRVAuSVFfU0dBX01BUkdJTi5GWTIwMTgBAAAAVoAAAAIAAAAHMzcuMDg3MgEIAAAABQAAAAExAQAAAAoxOTQ1Mjc2ODYxAwAAAAMxNjACAAAABDQzNzUEAAAAATAHAAAACTkvMjMvMjAxOQgAAAAKMTIvMjkvMjAxOAkAAAABMGST</t>
  </si>
  <si>
    <t>trJlQNcIosVD9WVA1wgmQ0lRLlRTRToyMjY3LklRX0lOVkVOVE9SWV9UVVJOUy5GWTIwMTkBAAAAqXENAAIAAAAINS45Nzc3NDUBCAAAAAUAAAABMQEAAAAKMTk2OTE1NDcxMgMAAAACNzkCAAAABDQwODIEAAAAATAHAAAACTkvMjMvMjAxOQgAAAAJMy8zMS8yMDE5CQAAAAEwzZC7s2VA1wgeRQH1ZUDXCCVDSVEuTkFTREFRR1M6UEVQLklRX1RPVEFMX0xJQUIuRlkyMDE2AQAAAFaAAAACAAAABTYyMjkxAQgAAAAFAAAAATEBAAAACjE5NDUyNzY4MzcDAAAAAzE2MAIAAAAEMTI3NgQAAAABMAcAAAAJOS8yMy8yMDE5CAAAAAoxMi8zMS8yMDE2CQAAAAEwxENctmVA1wgRAKn0ZUDXCCNDSVEuTllTRTpLTy5JUV9DT01NT05fRElWX0NGLkZZMjAxMAEAAAASaAAAAgAAAAUtNDA2OAEIAAAABQAAAAExAQAAAAoxNTg5NDM1Mzk2AwAAAAMxNjACAAAABDIwNzQEAAAAATAHAAAACTkvMjMvMjAxOQgAAAAKMTIvMzEvMjAxMAkAAAABMNNcV7dlQNcI/jZr9GVA1wgrQ0lRLlRTRToyMjY3LklRX05JX0FWQUlMX0VYQ0xfTUFSR0lOLkZZMjAxMwEAAACpcQ0AAgAAAAY1LjEzMTMBCAAAAAUAAAABMQEAAAAKMTYyNTQ1NzU4MQMAAAACNzkCAAAABDQxODIEAAAAATAHAAAACTkvMjMvMjAxOQgAAAAJMy8zMS8yMDEzCQAAAAEw2Wm7s2VA1whJqQD1ZUDXCCBDSVEuTllTRTpLTy5JUV9FQVJOSU5HX0NPLkZZMjAxMwEAAAAS</t>
  </si>
  <si>
    <t>aAAAAgAAAAQ4NjI2AQgAAAAFAAAAATEBAAAACjE3Nzc5OTgyNjQDAAAAAzE2MAIAAAABNwQAAAABMAcAAAAJOS8yMy8yMDE5CAAAAAoxMi8zMS8yMDEzCQAAAAEwtNFXt2VA1whiimL0ZUDXCCRDSVEuTkFTREFRR1M6TU5TVC5JUV9EQV9TVVBQTC5GWTIwMDcBAAAAsT4FAAMAAAAAABNpdbVlQNcItgvW9GVA1wguQ0lRLlRTRToyMjI5LklRX1RPVEFMX0RFQlRfRUJJVERBX0NBUEVYLkZZMjAxMwEAAADfFpAHAgAAAAgwLjAxNjc4OAEIAAAABQAAAAExAQAAAAoxNjg4MTM5MDc0AwAAAAI3OQIAAAAFMjMzMTMEAAAAATAHAAAACTkvMjMvMjAxOQgAAAAJMy8zMS8yMDEzCQAAAAEwoMcUs2VA1wij5iL1ZUDXCB1DSVEuRU5YVFBBOkJOLklRX0VCSVRBLkZZMjAxNgEAAABF+QEAAgAAAAQzMTI4AQgAAAAFAAAAATEBAAAACjE4NzgyNTk3MTcDAAAAAjUwAgAAAAYxMDA2ODkEAAAAATAHAAAACTkvMjMvMjAxOQgAAAAKMTIvMzEvMjAxNgkAAAABMEP1rbdlQNcIjflW9GVA1wgfQ0lRLk5ZU0U6S08uSVFfTklfTUFSR0lOLkZZMjAxOAEAAAASaAAAAgAAAAcyMC4xOTcxAQgAAAAFAAAAATEBAAAACjE5NDY0MzA3ODEDAAAAAzE2MAIAAAAENDA5NAQAAAABMAcAAAAJOS8yMy8yMDE5CAAAAAoxMi8zMS8yMDE4CQAAAAEwgx62smVA1wjaGDT1ZUDXCCZDSVEuVFNFOjIyNjcuSVFfTkVUX0RFQlRfRUJJVERBLkZZMjAx</t>
  </si>
  <si>
    <t>MgEAAACpcQ0AAwAAAAJOTQEIAAAABQAAAAExAQAAAAoxNTUzMjM5Njc4AwAAAAI3OQIAAAAENDE5MwQAAAABMAcAAAAJOS8yMy8yMDE5CAAAAAkzLzMxLzIwMTIJAAAAATDZabuzZUDXCMLZ4PRlQNcIK0NJUS5OQVNEQVFHUzpNTlNULklRX0lOVkVOVE9SWV9UVVJOUy5GWTIwMTgBAAAAsT4FAAIAAAAHNS42NjgwNAEIAAAABQAAAAExAQAAAAoxOTQ3OTIyNTEwAwAAAAMxNjACAAAABDQwODIEAAAAATAHAAAACTkvMjMvMjAxOQgAAAAKMTIvMzEvMjAxOAkAAAABMBdEP7JlQNcIux5O9WVA1wgnQ0lRLk5BU0RBUUdTOk1OU1QuSVFfQVNTRVRfVFVSTlMuRlkyMDEzAQAAALE+BQACAAAACDEuODIzNTIyAQgAAAAFAAAAATEBAAAACjE3Nzg2NDkwMTkDAAAAAzE2MAIAAAAENDE3NwQAAAABMAcAAAAJOS8yMy8yMDE5CAAAAAoxMi8zMS8yMDEzCQAAAAEwPR4/smVA1wiNh0v1ZUDXCCtDSVEuTkFTREFRR1M6TU5TVC5JUV9DQVNIX0FDUVVJUkVfQ0YuRlkyMDA4AQAAALE+BQADAAAAAACPGhG1ZUDXCBoRxvRlQNcIL0NJUS5OQVNEQVFHUzpNTlNULklRX0lOQ19UQVhfUEFZX0NVUlJFTlQuRlkyMDE2AQAAALE+BQACAAAABTcuNjU3AQgAAAAFAAAAATEBAAAACjE5NDc5MjI1MDEDAAAAAzE2MAIAAAAEMTA5NAQAAAABMAcAAAAJOS8yMy8yMDE5CAAAAAoxMi8zMS8yMDE2CQAAAAEwWWGhtGVA1wiaPcT0ZUDXCCdD</t>
  </si>
  <si>
    <t>SVEuTkFTREFRR1M6UEVQLklRX0ZJTklTSEVEX0lOVi5GWTIwMTgBAAAAVoAAAAIAAAAEMTYzOAEIAAAABQAAAAExAQAAAAoxOTQ1Mjc2ODYxAwAAAAMxNjACAAAABDMwNzUEAAAAATAHAAAACTkvMjMvMjAxOQgAAAAKMTIvMjkvMjAxOAkAAAABMIyRXLZlQNcIhwWg9GVA1wglQ0lRLlRTRToyODAyLklRX1JFVFVSTl9DQVBJVEFMLkZZMjAxOQEAAAALVQ0AAgAAAAY1LjQ0MTkBCAAAAAUAAAABMQEAAAAKMTk2OTg2MDI1NAMAAAACNzkCAAAABDQzNjMEAAAAATAHAAAACTkvMjMvMjAxOQgAAAAJMy8zMS8yMDE5CQAAAAEwCzdWs2VA1wiaUC71ZUDXCCVDSVEuTkFTREFRR1M6TURMWi5JUV9GVUxMX1RJTUUuRlkyMDExAQAAAG1JCwACAAAABjEyNjAwMAADY6+1ZUDXCGNvq/RlQNcIGkNJUS5OWVNFOktPLklRX0dQUEUuRlkyMDEyAQAAABJoAAACAAAABTIzNDg2AQgAAAAFAAAAATEBAAAACjE3MjA3NDA4MDMDAAAAAzE2MAIAAAAEMTE2OQQAAAABMAcAAAAJOS8yMy8yMDE5CAAAAAoxMi8zMS8yMDEyCQAAAAEwv6pXt2VA1wjNtln0ZUDXCB9DSVEuTllTRTpLTy5JUV9CVUlMRElOR1MuRlkyMDE1AQAAABJoAAACAAAABDQ5MTQBCAAAAAUAAAABMQEAAAAKMTg3NTc5NzgwOQMAAAADMTYwAgAAAAQzMDIzBAAAAAEwBwAAAAk5LzIzLzIwMTkIAAAACjEyLzMxLzIwMTUJAAAAATCLOa22ZUDXCI2gWvRlQNcII0NJ</t>
  </si>
  <si>
    <t>US5FTlhUUEE6Qk4uSVFfUVVJQ0tfUkFUSU8uRlkyMDEyAQAAAEX5AQACAAAACDAuNjYyODA4AQgAAAAFAAAAATEBAAAACjE2NjUzNjg4NTYDAAAAAjUwAgAAAAQ0MTIxBAAAAAEwBwAAAAk5LzIzLzIwMTkIAAAACjEyLzMxLzIwMTIJAAAAATB1PBWzZUDXCFRhPfVlQNcIKENJUS5UU0U6MjI2NC5JUV9GSVhFRF9BU1NFVF9UVVJOUy5GWTIwMDgBAAAARmcNAAIAAAAIMi45OTQ4NDgBCAAAAAUAAAABMQEAAAAKMTA3MDYwMjczOQMAAAACNzkCAAAABDQwNjYEAAAAATAHAAAACTkvMjMvMjAxOQgAAAAJMy8zMS8yMDA4CQAAAAEwzZC7s2VA1wgeRQH1ZUDXCCtDSVEuTkFTREFRR1M6TURMWi5JUV9ORVRfREVCVF9FQklUREEuRlkyMDExAQAAAG1JCwACAAAACDQuOTEwMDU1AQgAAAAFAAAAATEBAAAACjE2NjEyMTM2MzIDAAAAAzE2MAIAAAAENDE5MwQAAAABMAcAAAAJOS8yMy8yMDE5CAAAAAoxMi8zMS8yMDExCQAAAAEwTuG2smVA1wjCUEr1ZUDXCCZDSVEuVFNFOjIyMjkuSVFfSU5WRU5UT1JZX1RVUk5TLkZZMjAxMQEAAADfFpAHAgAAAAkyMC4yMzA3NDMBCAAAAAUAAAABMQEAAAAKMTQ2MjcxMjQ4MwMAAAACNzkCAAAABDQwODIEAAAAATAHAAAACTkvMjMvMjAxOQgAAAAJMy8zMS8yMDExCQAAAAEwoMcUs2VA1wj5ORr1ZUDXCB9DSVEuTkFTREFRR1M6TU5TVC5JUV9DSVAuRlkyMDA5AQAAALE+BQADAAAA</t>
  </si>
  <si>
    <t>AACLQRG1ZUDXCKEcwvRlQNcIKUNJUS5OQVNEQVFHUzpNTlNULklRX0NBU0hfSU5URVJFU1QuRlkyMDEwAQAAALE+BQACAAAABTAuMDEzAQgAAAAFAAAAATEBAAAACjE1ODk4NjM2MDgDAAAAAzE2MAIAAAAEMzAyOAQAAAABMAcAAAAJOS8yMy8yMDE5CAAAAAoxMi8zMS8yMDEwCQAAAAEwVo8RtWVA1wirPcv0ZUDXCCRDSVEuTllTRTpLTy5JUV9HV19JTlRBTl9BTU9SVC5GWTIwMDgBAAAAEmgAAAMAAAAAAA7BVrdlQNcIQE1q9GVA1wgYQ0lRLk5ZU0U6S08uSVFfRE8uRlkyMDE0AQAAABJoAAADAAAAAACS7Ky2ZUDXCDLCcfRlQNcIJ0NJUS5OWVNFOktPLklRX1RPVEFMX0RFQlRfRVFVSVRZLkZZMjAwOAEAAAASaAAAAgAAAAc0NC42MzYxAQgAAAAFAAAAATEBAAAACjE0MzM4MTg0NTgDAAAAAzE2MAIAAAAENDAzNAQAAAABMAcAAAAJOS8yMy8yMDE5CAAAAAoxMi8zMS8yMDA4CQAAAAEwXLEVs2VA1wiiWzH1ZUDXCC9DSVEuTkFTREFRR1M6TURMWi5JUV9JTkNfVEFYX1BBWV9DVVJSRU5ULkZZMjAxMQEAAABtSQsAAwAAAAAADj2vtWVA1wjTppf0ZUDXCCJDSVEuVFNFOjIyNjcuSVFfRUJJVF9NQVJHSU4uRlkyMDE4AQAAAKlxDQACAAAABzEwLjgyMzUBCAAAAAUAAAABMQEAAAAKMTg5NDA4NDc1NQMAAAACNzkCAAAABDQwNTMEAAAAATAHAAAACTkvMjMvMjAxOQgAAAAJMy8zMS8yMDE4CQAAAAEwzZC7s2VA</t>
  </si>
  <si>
    <t>1wgDYQX1ZUDXCCVDSVEuTllTRTpLTy5JUV9JTlZFU1RfTE9BTlNfQ0YuRlkyMDA3AQAAABJoAAADAAAAAADlaa63ZUDXCAx0XPRlQNcIKENJUS5UU0U6MjIyOS5JUV9UT1RBTF9ERUJUX0VCSVREQS5GWTIwMTEBAAAA3xaQBwIAAAAIMC4wMzU1ODUBCAAAAAUAAAABMQEAAAAKMTQ2MjcxMjQ4MwMAAAACNzkCAAAABDQxOTIEAAAAATAHAAAACTkvMjMvMjAxOQgAAAAJMy8zMS8yMDExCQAAAAEwoMcUs2VA1wj5ORr1ZUDXCDNDSVEuTllTRTpLTy5JUV9UT1RBTF9PVVRTVEFORElOR19GSUxJTkdfREFURS5GWTIwMTMBAAAAEmgAAAIAAAAKNDQwNS44OTMxNQEEAAAABQAAAAE1AQAAAAoxNzc3OTk4MjY0AgAAAAUyNDE1MwYAAAABMKP4V7dlQNcIS3Rx9GVA1wgrQ0lRLlRTRToyMjAxLklRX1JFVFVSTl9DT01NT05fRVFVSVRZLkZZMjAwOAEAAACUYQ0AAgAAAAY0LjMwMTkBCAAAAAUAAAABMQEAAAAKMTA2Mjc0NDU1MQMAAAACNzkCAAAABTMzMzIwBAAAAAEwBwAAAAk5LzIzLzIwMTkIAAAACTMvMzEvMjAwOAkAAAABMMm3u7NlQNcIZdsf9WVA1wgqQ0lRLk5BU0RBUUdTOk1ETFouSVFfTFRfREVCVF9FUVVJVFkuRlkyMDE4AQAAAG1JCwACAAAABzQ4LjczNzkBCAAAAAUAAAABMQEAAAAKMTk0NDE5MTY0NQMAAAADMTYwAgAAAAQ0MDg1BAAAAAEwBwAAAAk5LzIzLzIwMTkIAAAACjEyLzMxLzIwMTgJAAAAATAn</t>
  </si>
  <si>
    <t>9j6yZUDXCAMOTfVlQNcIJkNJUS5UU0U6MjIwMS5JUV9MVF9ERUJUX0NBUElUQUwuRlkyMDA5AQAAAJRhDQACAAAABzMwLjMwNjMBCAAAAAUAAAABMQEAAAAKMTM4NDg4MDA0NAMAAAACNzkCAAAABDQxODcEAAAAATAHAAAACTkvMjMvMjAxOQgAAAAJMy8zMS8yMDA5CQAAAAEwvt67s2VA1wiS5Rv1ZUDXCCxDSVEuTkFTREFRR1M6TURMWi5JUV9DSEFOR0VfSU5WRU5UT1JZLkZZMjAxNQEAAABtSQsAAgAAAAMtNDkBCAAAAAUAAAABMQEAAAAKMTg3Mzc0MzI4NQMAAAADMTYwAgAAAAQyMDk5BAAAAAEwBwAAAAk5LzIzLzIwMTkIAAAACjEyLzMxLzIwMTUJAAAAATBUzXS1ZUDXCCzOuvRlQNcIIENJUS5OWVNFOktPLklRX0VBUk5JTkdfQ08uRlkyMDE1AQAAABJoAAACAAAABDczNjYBCAAAAAUAAAABMQEAAAAKMTg3NTc5NzgwOQMAAAADMTYwAgAAAAE3BAAAAAEwBwAAAAk5LzIzLzIwMTkIAAAACjEyLzMxLzIwMTUJAAAAATCbEq22ZUDXCMnYjPRlQNcIKkNJUS5OQVNEQVFHUzpQRVAuSVFfRUZGRUNUX1RBWF9SQVRFLkZZMjAwOQEAAABWgAAAAgAAAAcyNS45OTMzAQgAAAAFAAAAATEBAAAACjE1MjQ5MTM1OTEDAAAAAzE2MAIAAAAENDM3NgQAAAABMAcAAAAJOS8yMy8yMDE5CAAAAAoxMi8yNi8yMDA5CQAAAAEwj3yOtmVA1wgy+o70ZUDXCCdDSVEuVFNFOjI1MDMuSVFfQ0ZPX0NVUlJFTlRfTElBQi5GWTIw</t>
  </si>
  <si>
    <t>MDcBAAAAV0MGAAIAAAAIMC4xMjg0OTMBCAAAAAUAAAABMQEAAAAKMTYyMzg0MDg1NwMAAAACNzkCAAAABDQxODUEAAAAATAHAAAACTkvMjMvMjAxOQgAAAAKMTIvMzEvMjAwNwkAAAABMAs3VrNlQNcI7sol9WVA1wglQ0lRLk5ZU0U6S08uSVFfRklMSU5HX0NVUlJFTkNZLkZZMjAxNAEAAAASaAAAAwAAAANVU0QAmxKttmVA1wi4XVb0ZUDXCCVDSVEuRU5YVFBBOkJOLklRX09USEVSX0xJQUJfTFQuRlkyMDE0AQAAAEX5AQACAAAAAzc0NAEIAAAABQAAAAExAQAAAAoxNzgxMzg4Njg0AwAAAAI1MAIAAAAEMTA2MgQAAAABMAcAAAAJOS8yMy8yMDE5CAAAAAoxMi8zMS8yMDE0CQAAAAEwNqett2VA1wj3c1X0ZUDXCBpDSVEuMC5JUV9DQVNIX1NUX0lOVkVTVC5GWQUAAAAAAAAACAAAABUoSW52YWxpZCBUaW1lIFBlcmlvZClTOqG0ZUDXCA8TDPVlQNcINENJUS5OQVNEQVFHUzpNRExaLklRX0lNUFVUX09QRVJfTEVBU0VfSU5UX0VYUC5GWTIwMTQBAAAAbUkLAAIAAAAKMTQ3LjI3NTY4OAEIAAAABQAAAAExAQAAAAoxODI5MjM5NTM2AwAAAAMxNjACAAAABTIxNjcyBAAAAAEwBwAAAAk5LzIzLzIwMTkIAAAACjEyLzMxLzIwMTQJAAAAATAtfnS1ZUDXCHA9tvRlQNcIGUNJUS4wLklRX0lNUEFJUk1FTlRfR1cuRlkFAAAAAAAAAAgAAAAVKEludmFsaWQgVGltZSBQZXJpb2QpXhKhtGVA1wiIjQP1ZUDXCDNDSVEu</t>
  </si>
  <si>
    <t>TkFTREFRR1M6TURMWi5JUV9PVEhFUl9GSU5BTkNFX0FDVF9TVVBQTC5GWTIwMTMBAAAAbUkLAAIAAAADMTMyAQgAAAAFAAAAATEBAAAACjE3NzcwMzcyODYDAAAAAzE2MAIAAAAEMjA1MAQAAAABMAcAAAAJOS8yMy8yMDE5CAAAAAoxMi8zMS8yMDEzCQAAAAEwurGvtWVA1wjwabT0ZUDXCCZDSVEuTkFTREFRR1M6UEVQLklRX0dBSU5fQVNTRVRTLkZZMjAwOAEAAABWgAAAAwAAAAAA51SOtmVA1whoWG30ZUDXCCZDSVEuTkFTREFRR1M6TURMWi5JUV9UT1RBTF9ERUJULkZZMjAxMgEAAABtSQsAAgAAAAUxOTQ4NgEIAAAABQAAAAExAQAAAAoxNzIwMDMxNjQ3AwAAAAMxNjACAAAABDQxNzMEAAAAATAHAAAACTkvMjMvMjAxOQgAAAAKMTIvMzEvMjAxMgkAAAABMANjr7VlQNcInRCc9GVA1wgkQ0lRLk5ZU0U6S08uSVFfR0FJTl9BU1NFVFNfQ0YuRlkyMDE4AQAAABJoAAACAAAAAzE4OQEIAAAABQAAAAExAQAAAAoxOTQ2NDMwNzgxAwAAAAMxNjACAAAABDIwMjYEAAAAATAHAAAACTkvMjMvMjAxOQgAAAAKMTIvMzEvMjAxOAkAAAABMGiurbZlQNcIbxCO9GVA1wgmQ0lRLkVOWFRQQTpCTi5JUV9TVF9ERUJUX0lTU1VFRC5GWTIwMTQBAAAARfkBAAMAAAAAADanrbdlQNcIrYRW9GVA1wgmQ0lRLk5BU0RBUUdTOk1OU1QuSVFfQ0FTSF9UQVhFUy5GWTIwMTUBAAAAsT4FAAIAAAAHMjI0LjkyOAEIAAAABQAAAAEx</t>
  </si>
  <si>
    <t>AQAAAAoxODc3Mjk2NzA2AwAAAAMxNjACAAAABDMwNTMEAAAAATAHAAAACTkvMjMvMjAxOQgAAAAKMTIvMzEvMjAxNQkAAAABMFlhobRlQNcI4xbZ9GVA1wgjQ0lRLk5ZU0U6S08uSVFfSU5DX0VRVUlUWV9DRi5GWTIwMTQBAAAAEmgAAAIAAAAELTM3MQEIAAAABQAAAAExAQAAAAoxODI5MjMwOTU2AwAAAAMxNjACAAAABDIwODYEAAAAATAHAAAACTkvMjMvMjAxOQgAAAAKMTIvMzEvMjAxNAkAAAABMJLsrLZlQNcI3Ed69GVA1wgfQ0lRLk5BU0RBUUdTOk1OU1QuSVFfUkVWLkZZMjAxNwEAAACxPgUAAgAAAAgzMzY5LjA0NQEIAAAABQAAAAExAQAAAAoxOTQ3OTIyNTEyAwAAAAMxNjACAAAAAzExMgQAAAABMAcAAAAJOS8yMy8yMDE5CAAAAAoxMi8zMS8yMDE3CQAAAAEwFYihtGVA1whti730ZUDXCCpDSVEuVFNFOjIyNjQuSVFfVE9UQUxfRVFVSVRZLkZZMjAxMy4uLi5KUFkBAAAARmcNAAIAAAAGMTE2NzQ4AQgAAAAFAAAAATEBAAAACjE2MjYyMzE4NzMDAAAAAjc5AgAAAAQxMjc1BAAAAAEwBwAAAAk5LzIzLzIwMTkIAAAACTMvMzEvMjAxMwkAAAABMFUtFrJlQNcI2EVc9WVA1wgkQ0lRLk5BU0RBUUdTOk1OU1QuSVFfQlZfU0hBUkUuRlkyMDE1AQAAALE+BQACAAAACDcuOTAxMTE3AQgAAAAFAAAAATEBAAAACjE4NzcyOTY3MDYDAAAAAzE2MAIAAAAENDAyMAQAAAABMAcAAAAJOS8yMy8yMDE5CAAAAAox</t>
  </si>
  <si>
    <t>Mi8zMS8yMDE1CQAAAAEwWWGhtGVA1wju79j0ZUDXCCFDSVEuTkFTREFRR1M6TU5TVC5JUV9DQVBFWC5GWTIwMTABAAAAsT4FAAIAAAAHLTEyLjU0NQEIAAAABQAAAAExAQAAAAoxNTg5ODYzNjA4AwAAAAMxNjACAAAABDIwMjEEAAAAATAHAAAACTkvMjMvMjAxOQgAAAAKMTIvMzEvMjAxMAkAAAABMFaPEbVlQNcIruTO9GVA1wghQ0lRLk5BU0RBUUdTOk1ETFouSVFfRUJJVEEuRlkyMDE2AQAAAG1JCwACAAAABDM1NzEBCAAAAAUAAAABMQEAAAAKMTk0NDE5MTY3OQMAAAADMTYwAgAAAAYxMDA2ODkEAAAAATAHAAAACTkvMjMvMjAxOQgAAAAKMTIvMzEvMjAxNgkAAAABMBz0dLVlQNcIuyy19GVA1wguQ0lRLlRTRToyMjAxLklRX1RPVEFMX0xJQUJfVE9UQUxfQVNTRVRTLkZZMjAxNAEAAACUYQ0AAgAAAAY1Ni42NjYBCAAAAAUAAAABMQEAAAAKMTY4NzA3OTYzOAMAAAACNzkCAAAABDQxODgEAAAAATAHAAAACTkvMjMvMjAxOQgAAAAJMy8zMS8yMDE0CQAAAAEwuuhVs2VA1wiHjQr1ZUDXCCRDSVEuVFNFOjIyMDEuSVFfRUJJVERBLkZZMjAxMy4uLi5KUFkBAAAAlGENAAIAAAAEODM4NQEIAAAABQAAAAExAQAAAAoxNjI2NzI1ODA3AwAAAAI3OQIAAAAENDA1MQQAAAABMAcAAAAJOS8yMy8yMDE5CAAAAAkzLzMxLzIwMTMJAAAAATB03xWyZUDXCAyOUPVlQNcILUNJUS5OQVNEQVFHUzpQRVAuSVFfREFZU19J</t>
  </si>
  <si>
    <t>TlZFTlRPUllfT1VULkZZMjAwOAEAAABWgAAAAgAAAAk0My4yMjA2MzIBCAAAAAUAAAABMQEAAAAKMTQzMDQ5NjE1OQMAAAADMTYwAgAAAAQ0MDM1BAAAAAEwBwAAAAk5LzIzLzIwMTkIAAAACjEyLzI3LzIwMDgJAAAAATB4RbayZUDXCNdbOPVlQNcIK0NJUS5OQVNEQVFHUzpNTlNULklRX05FVF9ERUJUX0lTU1VFRC5GWTIwMTcBAAAAsT4FAAIAAAAGLTIuNTgzAQgAAAAFAAAAATEBAAAACjE5NDc5MjI1MTIDAAAAAzE2MAIAAAAEMjAwMwQAAAABMAcAAAAJOS8yMy8yMDE5CAAAAAoxMi8zMS8yMDE3CQAAAAEwFYihtGVA1wh7C8H0ZUDXCCdDSVEuTkFTREFRR1M6TURMWi5JUV9HQUlOX0lOVkVTVC5GWTIwMDkBAAAAbUkLAAMAAAAAAB7vrrVlQNcI6P+a9GVA1wgdQ0lRLk5BU0RBUUdTOlBFUC5JUV9HVy5GWTIwMTABAAAAVoAAAAIAAAAFMTQ2NjEBCAAAAAUAAAABMQEAAAAKMTU4ODczMDM2MAMAAAADMTYwAgAAAAQxMTcxBAAAAAEwBwAAAAk5LzIzLzIwMTkIAAAACjEyLzI1LzIwMTAJAAAAATCLo462ZUDXCHDChvRlQNcIJkNJUS5OWVNFOktPLklRX0VCSVREQV9DQVBFWF9JTlQuRlkyMDE3AQAAABJoAAACAAAACTEwLjMwMDgzMgEIAAAABQAAAAExAQAAAAoxOTQ2NDMwNzc5AwAAAAMxNjACAAAABDQxOTEEAAAAATAHAAAACTkvMjMvMjAxOQgAAAAKMTIvMzEvMjAxNwkAAAABMIMetrJlQNcICC8s9WVA</t>
  </si>
  <si>
    <t>1wgtQ0lRLk5BU0RBUUdTOk1OU1QuSVFfR1dfSU5UQU5fQU1PUlRfQ0YuRlkyMDE2AQAAALE+BQACAAAABDEwLjYBCAAAAAUAAAABMQEAAAAKMTk0NzkyMjUwMQMAAAADMTYwAgAAAAQyMTgyBAAAAAEwBwAAAAk5LzIzLzIwMTkIAAAACjEyLzMxLzIwMTYJAAAAATBZYaG0ZUDXCCA4zfRlQNcIJUNJUS5UU0U6MjIwMS5JUV9SRVRVUk5fQ0FQSVRBTC5GWTIwMTkBAAAAlGENAAIAAAAHMTEuNDAwNQEIAAAABQAAAAExAQAAAAoxOTcwMDUxNTM4AwAAAAI3OQIAAAAENDM2MwQAAAABMAcAAAAJOS8yMy8yMDE5CAAAAAkzLzMxLzIwMTkJAAAAATC66FWzZUDXCKhmLfVlQNcILkNJUS5OQVNEQVFHUzpNTlNULklRX0RBWVNfSU5WRU5UT1JZX09VVC5GWTIwMTcBAAAAsT4FAAIAAAAINjEuOTA5ODQBCAAAAAUAAAABMQEAAAAKMTk0NzkyMjUxMgMAAAADMTYwAgAAAAQ0MDM1BAAAAAEwBwAAAAk5LzIzLzIwMTkIAAAACjEyLzMxLzIwMTcJAAAAATAXRD+yZUDXCJZ9VvVlQNcIHkNJUS5OQVNEQVFHUzpQRVAuSVFfQ0lQLkZZMjAxOAEAAABWgAAAAgAAAAQyNDMwAQgAAAAFAAAAATEBAAAACjE5NDUyNzY4NjEDAAAAAzE2MAIAAAAEMzAzMwQAAAABMAcAAAAJOS8yMy8yMDE5CAAAAAoxMi8yOS8yMDE4CQAAAAEwjJFctmVA1wjvzaX0ZUDXCB9DSVEuTllTRTpLTy5JUV9OSV9NQVJHSU4uRlkyMDA3AQAAABJoAAACAAAA</t>
  </si>
  <si>
    <t>BzIwLjcyNjMBCAAAAAUAAAABMQEAAAAKMTMzMjI4MzI1OQMAAAADMTYwAgAAAAQ0MDk0BAAAAAEwBwAAAAk5LzIzLzIwMTkIAAAACjEyLzMxLzIwMDcJAAAAATBpihWzZUDXCLxVF/VlQNcIGENJUS5OWVNFOktPLklRX0FQLkZZMjAxNAEAAAASaAAAAgAAAAQyMDg5AQgAAAAFAAAAATEBAAAACjE4MjkyMzA5NTYDAAAAAzE2MAIAAAAEMTAxOAQAAAABMAcAAAAJOS8yMy8yMDE5CAAAAAoxMi8zMS8yMDE0CQAAAAEwkuystmVA1wjCFXf0ZUDXCB5DSVEuTkFTREFRR1M6UEVQLklRX0VCVC5GWTIwMDkBAAAAVoAAAAIAAAAEODA3OQEIAAAABQAAAAExAQAAAAoxNTI0OTEzNTkxAwAAAAMxNjACAAAAAzEzOQQAAAABMAcAAAAJOS8yMy8yMDE5CAAAAAoxMi8yNi8yMDA5CQAAAAEwj3yOtmVA1whKEID0ZUDXCCZDSVEuTkFTREFRR1M6UEVQLklRX0dBSU5fSU5WRVNULkZZMjAxNwEAAABWgAAAAgAAAAMxOTQBCAAAAAUAAAABMQEAAAAKMTk0NTI3Njg1OAMAAAADMTYwAgAAAAI2MgQAAAABMAcAAAAJOS8yMy8yMDE5CAAAAAoxMi8zMC8yMDE3CQAAAAEwlWpctmVA1wg9yJn0ZUDXCCNDSVEuRU5YVFBBOkJOLklRX0NBU0hfSU5WRVNULkZZMjAxOAEAAABF+QEAAgAAAAMzMjYBCAAAAAUAAAABMQEAAAAKMTk1MDExNzMyNQMAAAACNTACAAAABDIwMDUEAAAAATAHAAAACTkvMjMvMjAxOQgAAAAKMTIvMzEvMjAxOAkA</t>
  </si>
  <si>
    <t>AAABMOdCrrdlQNcIwtJk9GVA1wgeQ0lRLk5BU0RBUUdTOk1OU1QuSVFfTkkuRlkyMDEyAQAAALE+BQACAAAABjM0MC4wMgEIAAAABQAAAAExAQAAAAoxNzIxNjcyOTM2AwAAAAMxNjACAAAAAjE1BAAAAAEwBwAAAAk5LzIzLzIwMTkIAAAACjEyLzMxLzIwMTIJAAAAATA+3RG1ZUDXCMFIx/RlQNcIMkNJUS5OQVNEQVFHUzpNTlNULklRX09USEVSX0lOVkVTVF9BQ1RfU1VQUEwuRlkyMDE4AQAAALE+BQACAAAABy0xMS44MTQBCAAAAAUAAAABMQEAAAAKMTk0NzkyMjUxMAMAAAADMTYwAgAAAAQyMDUxBAAAAAEwBwAAAAk5LzIzLzIwMTkIAAAACjEyLzMxLzIwMTgJAAAAATBJr6G0ZUDXCCe/6vRlQNcIIUNJUS5OQVNEQVFHUzpNTlNULklRX05JX0NGLkZZMjAwNwEAAACxPgUAAgAAAAcxNDkuNDA2AQgAAAAFAAAAATEBAAAACjEzNDEzMzIxODMDAAAAAzE2MAIAAAAEMjE1MAQAAAABMAcAAAAJOS8yMy8yMDE5CAAAAAoxMi8zMS8yMDA3CQAAAAEw6I91tWVA1wjt+s30ZUDXCCJDSVEuTllTRTpLTy5JUV9ESUxVVF9XRUlHSFQuRlkyMDEyAQAAABJoAAACAAAABDQ1ODQAv6pXt2VA1wh3PGL0ZUDXCCZDSVEuVFNFOjIyNjQuSVFfTFRfREVCVF9DQVBJVEFMLkZZMjAxOAEAAABGZw0AAgAAAAYyOS44NDYBCAAAAAUAAAABMQEAAAAKMTg5NTE4MzcxOAMAAAACNzkCAAAABDQxODcEAAAAATAHAAAACTkvMjMvMjAx</t>
  </si>
  <si>
    <t>OQgAAAAJMy8zMS8yMDE4CQAAAAEwybe7s2VA1wjFhxP1ZUDXCCBDSVEuTllTRTpLTy5JUV9UT1RBTF9MSUFCLkZZMjAxNQEAAAASaAAAAgAAAAU2NDIzMgEIAAAABQAAAAExAQAAAAoxODc1Nzk3ODA5AwAAAAMxNjACAAAABDEyNzYEAAAAATAHAAAACTkvMjMvMjAxOQgAAAAKMTIvMzEvMjAxNQkAAAABMJsSrbZlQNcIy5V69GVA1wgmQ0lRLk5BU0RBUUdTOk1ETFouSVFfTkVUX0NIQU5HRS5GWTIwMTIBAAAAbUkLAAIAAAAEMjUwMQEIAAAABQAAAAExAQAAAAoxNzIwMDMxNjQ3AwAAAAMxNjACAAAABDIwOTMEAAAAATAHAAAACTkvMjMvMjAxOQgAAAAKMTIvMzEvMjAxMgkAAAABMPWJr7VlQNcIh6yj9GVA1wgmQ0lRLk5ZU0U6S08uSVFfQ0hBTkdFX0lOVkVOVE9SWS5GWTIwMDcBAAAAEmgAAAIAAAAELTI1OAEIAAAABQAAAAExAQAAAAoxMzMyMjgzMjU5AwAAAAMxNjACAAAABDIwOTkEAAAAATAHAAAACTkvMjMvMjAxOQgAAAAKMTIvMzEvMjAwNwkAAAABMOVprrdlQNcIrSBl9GVA1wghQ0lRLlRTRToyODAyLklRX0VCSVREQV9JTlQuRlkyMDE0AQAAAAtVDQACAAAACTU0LjA3NjI3OQEIAAAABQAAAAExAQAAAAoxNjg2NjM3NTI4AwAAAAI3OQIAAAAENDE5MAQAAAABMAcAAAAJOS8yMy8yMDE5CAAAAAkzLzMxLzIwMTQJAAAAATALN1azZUDXCLq/KfVlQNcIJENJUS5UU0U6MjIyOS5JUV9FQklUREEuRlky</t>
  </si>
  <si>
    <t>MDExLi4uLkpQWQEAAADfFpAHAgAAAAUxODU0NwEIAAAABQAAAAExAQAAAAoxNDYyNzEyNDgzAwAAAAI3OQIAAAAENDA1MQQAAAABMAcAAAAJOS8yMy8yMDE5CAAAAAkzLzMxLzIwMTEJAAAAATB03xWyZUDXCJlhWfVlQNcIJkNJUS5UU0U6MjIwMS5JUV9JTlZFTlRPUllfVFVSTlMuRlkyMDA4AQAAAJRhDQACAAAACDYuMTQ5MzQyAQgAAAAFAAAAATEBAAAACjEwNjI3NDQ1NTEDAAAAAjc5AgAAAAQ0MDgyBAAAAAEwBwAAAAk5LzIzLzIwMTkIAAAACTMvMzEvMjAwOAkAAAABMMm3u7NlQNcIyOAB9WVA1wgkQ0lRLk5ZU0U6S08uSVFfQkFTSUNfRVBTX0VYQ0wuRlkyMDEzAQAAABJoAAACAAAACDEuOTM1OTQ5AQgAAAAFAAAAATEBAAAACjE3Nzc5OTgyNjQDAAAAAzE2MAIAAAAEMzA2NAQAAAABMAcAAAAJOS8yMy8yMDE5CAAAAAoxMi8zMS8yMDEzCQAAAAEwtNFXt2VA1wjL+Wv0ZUDXCCdDSVEuVFNFOjI4MDIuSVFfQ0FTSF9PUEVSLkZZMjAxNi4uLi5KUFkBAAAAC1UNAAIAAAAGMTI1MjE5AQgAAAAFAAAAATEBAAAACjE3OTg4OTUwMzMDAAAAAjc5AgAAAAQyMDA2BAAAAAEwBwAAAAk5LzIzLzIwMTkIAAAACTMvMzEvMjAxNgkAAAABMEB7FrJlQNcIZ2Ze9WVA1wgtQ0lRLk5BU0RBUUdTOk1ETFouSVFfQ1VSUkVOVF9QT1JUX0RFQlQuRlkyMDEwAQAAAG1JCwACAAAABDExNDkBCAAAAAUAAAABMQEAAAAKMTU4</t>
  </si>
  <si>
    <t>OTE5MzM1MQMAAAADMTYwAgAAAAQxMjk3BAAAAAEwBwAAAAk5LzIzLzIwMTkIAAAACjEyLzMxLzIwMTAJAAAAATAlFa+1ZUDXCIL6qvRlQNcIKUNJUS5UU0U6MjIyOS5JUV9UT1RBTF9ERUJUX0NBUElUQUwuRlkyMDEwAQAAAN8WkAcCAAAABzEwLjg4NDcBCAAAAAUAAAABMQEAAAAKMTQzNTY3NTk1NAMAAAACNzkCAAAABDQxODYEAAAAATAHAAAACTkvMjMvMjAxOQgAAAAJMy8zMS8yMDEwCQAAAAEwoMcUs2VA1wjQVR71ZUDXCB5DSVEuTkFTREFRR1M6UEVQLklRX0NJUC5GWTIwMDcBAAAAVoAAAAIAAAAEMTk4NAEIAAAABQAAAAExAQAAAAoxMzI3MDEzODE1AwAAAAMxNjACAAAABDMwMzMEAAAAATAHAAAACTkvMjMvMjAxOQgAAAAKMTIvMjkvMjAwNwkAAAABMF/VrbZlQNcIXzxb9GVA1wgoQ0lRLk5ZU0U6S08uSVFfQ09NTU9OX1BSRUZfRElWX0NGLkZZMjAxMQEAAAASaAAAAwAAAAAAv6pXt2VA1whs/3D0ZUDXCCRDSVEuVFNFOjIyNjkuSVFfRUJJVERBX01BUkdJTi5GWTIwMTcBAAAAQEBDBAIAAAAHMTAuOTM1NgEIAAAABQAAAAExAQAAAAoxODQ4ODc5NDI3AwAAAAI3OQIAAAAENDA0NwQAAAABMAcAAAAJOS8yMy8yMDE5CAAAAAkzLzMxLzIwMTcJAAAAATDBuQ+0ZUDXCKKn3fRlQNcIM0NJUS5OQVNEQVFHUzpNRExaLklRX1RPVEFMX0xJQUJfVE9UQUxfQVNTRVRTLkZZMjAwOAEAAABtSQsAAgAAAAc2</t>
  </si>
  <si>
    <t>NC42MTE0AQgAAAAFAAAAATEBAAAACjE0MzM3NTMxMjMDAAAAAzE2MAIAAAAENDE4OAQAAAABMAcAAAAJOS8yMy8yMDE5CAAAAAoxMi8zMS8yMDA4CQAAAAEwWLq2smVA1wiX9z/1ZUDXCCpDSVEuTkFTREFRR1M6TURMWi5JUV9SRVRVUk5fQ0FQSVRBTC5GWTIwMTYBAAAAbUkLAAIAAAAGNC45MzI1AQgAAAAFAAAAATEBAAAACjE5NDQxOTE2NzkDAAAAAzE2MAIAAAAENDM2MwQAAAABMAcAAAAJOS8yMy8yMDE5CAAAAAoxMi8zMS8yMDE2CQAAAAEwJ/Y+smVA1wgCtUL1ZUDXCCZDSVEuVFNFOjIyMjkuSVFfTFRfREVCVF9DQVBJVEFMLkZZMjAxNwEAAADfFpAHAgAAAAYwLjIyNTQBCAAAAAUAAAABMQEAAAAKMTg0Nzk3Njk2NQMAAAACNzkCAAAABDQxODcEAAAAATAHAAAACTkvMjMvMjAxOQgAAAAJMy8zMS8yMDE3CQAAAAEwi+4Us2VA1wi1yh71ZUDXCCRDSVEuVFNFOjIyNjkuSVFfRUJJVERBX01BUkdJTi5GWTIwMDkBAAAAQEBDBAMAAAAAAMCSD7RlQNcIH1D29GVA1wgqQ0lRLk5BU0RBUUdTOk1ETFouSVFfU1BFQ0lBTF9ESVZfQ0YuRlkyMDE1AQAAAG1JCwADAAAAAABUzXS1ZUDXCCL1uvRlQNcIM0NJUS5OQVNEQVFHUzpNRExaLklRX09USEVSX0ZJTkFOQ0VfQUNUX1NVUFBMLkZZMjAwOAEAAABtSQsAAgAAAAI3MgEIAAAABQAAAAExAQAAAAoxNDMzNzUzMTIzAwAAAAMxNjACAAAABDIwNTAEAAAAATAH</t>
  </si>
  <si>
    <t>AAAACTkvMjMvMjAxOQgAAAAKMTIvMzEvMjAwOAkAAAABMB7vrrVlQNcI79ia9GVA1wgvQ0lRLkVOWFRQQTpCTi5JUV9PVEhFUl9GSU5BTkNFX0FDVF9TVVBQTC5GWTIwMDcBAAAARfkBAAIAAAAEMTU3OAEIAAAABQAAAAExAQAAAAk4MDk3MjUzMTgDAAAAAjUwAgAAAAQyMDUwBAAAAAEwBwAAAAk5LzIzLzIwMTkIAAAACjEyLzMxLzIwMDcJAAAAATBAoee3ZUDXCJcrU/RlQNcIJENJUS5UU0U6MjIyOS5JUV9DVVJSRU5UX1JBVElPLkZZMjAwOAEAAADfFpAHAwAAAAAAqaAUs2VA1wguOi/1ZUDXCB5DSVEuTkFTREFRR1M6TURMWi5JUV9GWC5GWTIwMTMBAAAAbUkLAAIAAAADLTkzAQgAAAAFAAAAATEBAAAACjE3NzcwMzcyODYDAAAAAzE2MAIAAAAEMjE0NAQAAAABMAcAAAAJOS8yMy8yMDE5CAAAAAoxMi8zMS8yMDEzCQAAAAEwurGvtWVA1wgaJ7D0ZUDXCCJDSVEuVFNFOjI1MDMuSVFfRUJJVF9NQVJHSU4uRlkyMDA3AQAAAFdDBgACAAAABjguNDcyMwEIAAAABQAAAAExAQAAAAoxNjIzODQwODU3AwAAAAI3OQIAAAAENDA1MwQAAAABMAcAAAAJOS8yMy8yMDE5CAAAAAoxMi8zMS8yMDA3CQAAAAEwCzdWs2VA1wiaUC71ZUDXCBlDSVEuTllTRTpLTy5JUV9SRVYuRlkyMDA4AQAAABJoAAACAAAABTMxOTQ0AQgAAAAFAAAAATEBAAAACjE0MzM4MTg0NTgDAAAAAzE2MAIAAAADMTEyBAAAAAEwBwAAAAk5LzIz</t>
  </si>
  <si>
    <t>LzIwMTkIAAAACjEyLzMxLzIwMDgJAAAAATAOwVa3ZUDXCKJHZfRlQNcIJENJUS5OQVNEQVFHUzpQRVAuSVFfQ0hBTkdFX0FSLkZZMjAxMgEAAABWgAAAAgAAAAQtMjUwAQgAAAAFAAAAATEBAAAACjE3MTg3ODEyNjgDAAAAAzE2MAIAAAAEMjAxOAQAAAABMAcAAAAJOS8yMy8yMDE5CAAAAAoxMi8yOS8yMDEyCQAAAAEwuPGOtmVA1wh906P0ZUDXCC1DSVEuTkFTREFRR1M6UEVQLklRX0lOVkVTVF9TRUNVUklUWV9DRi5GWTIwMDgBAAAAVoAAAAIAAAAELTI4NQEIAAAABQAAAAExAQAAAAoxNDMwNDk2MTU5AwAAAAMxNjACAAAABDIwMjcEAAAAATAHAAAACTkvMjMvMjAxOQgAAAAKMTIvMjcvMjAwOAkAAAABMOdUjrZlQNcIlE2G9GVA1wgxQ0lRLk5BU0RBUUdTOlBFUC5JUV9DQVNIX0NPTlZFUlNJT04uRlkyMDE1Li4uLkpQWQEAAABWgAAAAgAAAAgwLjQwNTEzMgEIAAAABQAAAAExAQAAAAoxODc0MDkyODg2AwAAAAMxNjACAAAABDQxODQEAAAAATAHAAAACTkvMjMvMjAxOQgAAAAKMTIvMjYvMjAxNQkAAAABMEtUFrJlQNcIwdVg9WVA1wgkQ0lRLlRTRToyMjI5LklRX0NVUlJFTlRfUkFUSU8uRlkyMDE2AQAAAN8WkAcCAAAACDIuNzE2NjkzAQgAAAAFAAAAATEBAAAACjE3OTc2MzcwMTYDAAAAAjc5AgAAAAQ0MDMwBAAAAAEwBwAAAAk5LzIzLzIwMTkIAAAACTMvMzEvMjAxNgkAAAABMIvuFLNlQNcIBNYv</t>
  </si>
  <si>
    <t>9WVA1wglQ0lRLkVOWFRQQTpCTi5JUV9FQklUREEuRlkyMDExLi4uLkpQWQEAAABF+QEAAgAAAA0zNDIxNDQuMzU4NTgxAQgAAAAFAAAAATEBAAAACjE1OTQ3MTg1ODEDAAAAAjc5AgAAAAQ0MDUxBAAAAAEwBwAAAAk5LzIzLzIwMTkIAAAACjEyLzMxLzIwMTEJAAAAATB03xWyZUDXCA41VPVlQNcIIkNJUS5UU0U6MjgwMi5JUV9RVUlDS19SQVRJTy5GWTIwMTQBAAAAC1UNAAIAAAAIMS40NDA4NzUBCAAAAAUAAAABMQEAAAAKMTY4NjYzNzUyOAMAAAACNzkCAAAABDQxMjEEAAAAATAHAAAACTkvMjMvMjAxOQgAAAAJMy8zMS8yMDE0CQAAAAEwCzdWs2VA1whatBj1ZUDXCCdDSVEuVFNFOjIyNjcuSVFfQ0FTSF9PUEVSLkZZMjAxMC4uLi5KUFkBAAAAqXENAAIAAAAFMzk1MzUBCAAAAAUAAAABMQEAAAAKMTM4MDUyODU4MwMAAAACNzkCAAAABDIwMDYEAAAAATAHAAAACTkvMjMvMjAxOQgAAAAJMy8zMS8yMDEwCQAAAAEwQHsWsmVA1wgNnl/1ZUDXCCxDSVEuTkFTREFRR1M6TU5TVC5JUV9DRk9fQ1VSUkVOVF9MSUFCLkZZMjAxMAEAAACxPgUAAgAAAAgxLjE4Mjc1NAEIAAAABQAAAAExAQAAAAoxNTg5ODYzNjA4AwAAAAMxNjACAAAABDQxODUEAAAAATAHAAAACTkvMjMvMjAxOQgAAAAKMTIvMzEvMjAxMAkAAAABMD0eP7JlQNcIoDlL9WVA1wgmQ0lRLk5BU0RBUUdTOk1ETFouSVFfQ0FTSF9GSU5BTi5GWTIw</t>
  </si>
  <si>
    <t>MTgBAAAAbUkLAAIAAAAFLTIzMjkBCAAAAAUAAAABMQEAAAAKMTk0NDE5MTY0NQMAAAADMTYwAgAAAAQyMDA0BAAAAAEwBwAAAAk5LzIzLzIwMTkIAAAACjEyLzMxLzIwMTgJAAAAATATaXW1ZUDXCBvOs/RlQNcILENJUS5UU0U6MjI2Ny5JUV9ORVRfREVCVF9FQklUREFfQ0FQRVguRlkyMDE1AQAAAKlxDQACAAAACDAuMTA5Mjg2AQgAAAAFAAAAATEBAAAACjE3NDUyMTQyMjgDAAAAAjc5AgAAAAUyMzMxNAQAAAABMAcAAAAJOS8yMy8yMDE5CAAAAAkzLzMxLzIwMTUJAAAAATDZabuzZUDXCPJ29vRlQNcIJUNJUS5OWVNFOktPLklRX05FVF9ERUJUX0lTU1VFRC5GWTIwMTYBAAAAEmgAAAIAAAAEMTY2NgEIAAAABQAAAAExAQAAAAoxOTQ2NDMwNzgyAwAAAAMxNjACAAAABDIwMDMEAAAAATAHAAAACTkvMjMvMjAxOQgAAAAKMTIvMzEvMjAxNgkAAAABMH5grbZlQNcIqgp79GVA1wgqQ0lRLk5BU0RBUUdTOk1OU1QuSVFfQkFTSUNfRVBTX0VYQ0wuRlkyMDE4AQAAALE+BQACAAAABzEuNzgyMjQBCAAAAAUAAAABMQEAAAAKMTk0NzkyMjUxMAMAAAADMTYwAgAAAAQzMDY0BAAAAAEwBwAAAAk5LzIzLzIwMTkIAAAACjEyLzMxLzIwMTgJAAAAATAViKG0ZUDXCIN12vRlQNcIHkNJUS5UU0U6MjI2NC5JUV9aX1NDT1JFLkZZMjAxOAEAAABGZw0AAgAAAAgyLjQ0ODEyOAEIAAAABQAAAAExAQAAAAoxODk1MTgzNzE4</t>
  </si>
  <si>
    <t>AwAAAAI3OQIAAAAGMTAwMTIzBAAAAAEwBwAAAAk5LzIzLzIwMTkIAAAACTMvMzEvMjAxOAkAAAABMMm3u7NlQNcIAsUS9WVA1wgkQ0lRLlRTRToyODAyLklRX0VCSVREQV9NQVJHSU4uRlkyMDEyAQAAAAtVDQACAAAABzEwLjA4OTcBCAAAAAUAAAABMQEAAAAKMTU1NDk1MDYyNwMAAA